"Z74" s="9">
        <v>-146.32761379999999</v>
      </c>
      <c r="AA74" s="9">
        <v>-31.52</v>
      </c>
      <c r="AB74" s="9">
        <v>-4.9181381499999999</v>
      </c>
      <c r="AC74" s="9">
        <v>32.153314809999998</v>
      </c>
      <c r="AD74" s="9">
        <v>68.135557120000001</v>
      </c>
      <c r="AE74" s="9">
        <v>22.931915159999999</v>
      </c>
      <c r="AF74" s="9">
        <v>-23.233125050000002</v>
      </c>
    </row>
    <row r="75" spans="2:32" x14ac:dyDescent="0.25">
      <c r="B75" s="2">
        <v>44662</v>
      </c>
      <c r="C75" s="14"/>
      <c r="D75" s="9">
        <v>933.42272204000005</v>
      </c>
      <c r="E75" s="9">
        <v>293.95646058</v>
      </c>
      <c r="F75" s="9">
        <v>125.2</v>
      </c>
      <c r="G75" s="9">
        <v>621.36955562000003</v>
      </c>
      <c r="H75" s="9">
        <v>113.06525985</v>
      </c>
      <c r="I75" s="9">
        <v>511.06298749000001</v>
      </c>
      <c r="J75" s="9">
        <v>30.169570849999999</v>
      </c>
      <c r="K75" s="9">
        <v>31.012588969999999</v>
      </c>
      <c r="L75" s="9">
        <v>155.73273928</v>
      </c>
      <c r="M75" s="9">
        <v>95.78</v>
      </c>
      <c r="N75" s="9">
        <v>273.41059245999998</v>
      </c>
      <c r="O75" s="9">
        <v>58.774640820000002</v>
      </c>
      <c r="P75" s="9">
        <v>242.36829889000001</v>
      </c>
      <c r="Q75" s="9">
        <v>17.422289790000001</v>
      </c>
      <c r="R75" s="9">
        <v>7.0253017699999996</v>
      </c>
      <c r="S75" s="9">
        <v>138.22372129999999</v>
      </c>
      <c r="T75" s="9">
        <v>29.42</v>
      </c>
      <c r="U75" s="9">
        <v>347.95896316</v>
      </c>
      <c r="V75" s="9">
        <v>54.290619030000002</v>
      </c>
      <c r="W75" s="9">
        <v>268.69468860000001</v>
      </c>
      <c r="X75" s="9">
        <v>12.747281060000001</v>
      </c>
      <c r="Y75" s="9">
        <v>23.987287200000001</v>
      </c>
      <c r="Z75" s="9">
        <v>17.509017979999999</v>
      </c>
      <c r="AA75" s="9">
        <v>66.36</v>
      </c>
      <c r="AB75" s="9">
        <v>-74.548370700000007</v>
      </c>
      <c r="AC75" s="9">
        <v>4.4840217899999999</v>
      </c>
      <c r="AD75" s="9">
        <v>-26.326389710000001</v>
      </c>
      <c r="AE75" s="9">
        <v>4.6750087300000001</v>
      </c>
      <c r="AF75" s="9">
        <v>-16.961985429999999</v>
      </c>
    </row>
    <row r="76" spans="2:32" x14ac:dyDescent="0.25">
      <c r="B76" s="2">
        <v>44663</v>
      </c>
      <c r="C76" s="14"/>
      <c r="D76" s="9">
        <v>1504.7388569</v>
      </c>
      <c r="E76" s="9">
        <v>216.13439169</v>
      </c>
      <c r="F76" s="9">
        <v>266.57773012000001</v>
      </c>
      <c r="G76" s="9">
        <v>773.40365528999996</v>
      </c>
      <c r="H76" s="9">
        <v>156.80874229</v>
      </c>
      <c r="I76" s="9">
        <v>622.64750511</v>
      </c>
      <c r="J76" s="9">
        <v>36.998841810000002</v>
      </c>
      <c r="K76" s="9">
        <v>18.592120179999998</v>
      </c>
      <c r="L76" s="9">
        <v>133.97506361999999</v>
      </c>
      <c r="M76" s="9">
        <v>149.16999999999999</v>
      </c>
      <c r="N76" s="9">
        <v>399.98485948000001</v>
      </c>
      <c r="O76" s="9">
        <v>60.016695929999997</v>
      </c>
      <c r="P76" s="9">
        <v>270.79840481000002</v>
      </c>
      <c r="Q76" s="9">
        <v>28.441994999999999</v>
      </c>
      <c r="R76" s="9">
        <v>5.61027539</v>
      </c>
      <c r="S76" s="9">
        <v>82.159328070000001</v>
      </c>
      <c r="T76" s="9">
        <v>117.40773012</v>
      </c>
      <c r="U76" s="9">
        <v>373.41879581000001</v>
      </c>
      <c r="V76" s="9">
        <v>96.792046360000001</v>
      </c>
      <c r="W76" s="9">
        <v>351.84910029999998</v>
      </c>
      <c r="X76" s="9">
        <v>8.5568468099999997</v>
      </c>
      <c r="Y76" s="9">
        <v>12.98184479</v>
      </c>
      <c r="Z76" s="9">
        <v>51.815735549999999</v>
      </c>
      <c r="AA76" s="9">
        <v>31.762269880000002</v>
      </c>
      <c r="AB76" s="9">
        <v>26.566063669999998</v>
      </c>
      <c r="AC76" s="9">
        <v>-36.775350430000003</v>
      </c>
      <c r="AD76" s="9">
        <v>-81.050695489999995</v>
      </c>
      <c r="AE76" s="9">
        <v>19.885148189999999</v>
      </c>
      <c r="AF76" s="9">
        <v>-7.3715694000000003</v>
      </c>
    </row>
    <row r="77" spans="2:32" x14ac:dyDescent="0.25">
      <c r="B77" s="2">
        <v>44664</v>
      </c>
      <c r="C77" s="14"/>
      <c r="D77" s="9">
        <v>1780.4027917999999</v>
      </c>
      <c r="E77" s="9">
        <v>813.33434251000006</v>
      </c>
      <c r="F77" s="9">
        <v>473.78957329999997</v>
      </c>
      <c r="G77" s="9">
        <v>861.32938041</v>
      </c>
      <c r="H77" s="9">
        <v>235.38344713999999</v>
      </c>
      <c r="I77" s="9">
        <v>688.27691783</v>
      </c>
      <c r="J77" s="9">
        <v>49.457119589999998</v>
      </c>
      <c r="K77" s="9">
        <v>18.93615277</v>
      </c>
      <c r="L77" s="9">
        <v>327.03714394000002</v>
      </c>
      <c r="M77" s="9">
        <v>243</v>
      </c>
      <c r="N77" s="9">
        <v>488.40764974000001</v>
      </c>
      <c r="O77" s="9">
        <v>65.056263110000003</v>
      </c>
      <c r="P77" s="9">
        <v>292.56471352</v>
      </c>
      <c r="Q77" s="9">
        <v>33.553857370000003</v>
      </c>
      <c r="R77" s="9">
        <v>6.2763149599999997</v>
      </c>
      <c r="S77" s="9">
        <v>486.29719856999998</v>
      </c>
      <c r="T77" s="9">
        <v>230.7895733</v>
      </c>
      <c r="U77" s="9">
        <v>372.92173066999999</v>
      </c>
      <c r="V77" s="9">
        <v>170.32718403000001</v>
      </c>
      <c r="W77" s="9">
        <v>395.71220431</v>
      </c>
      <c r="X77" s="9">
        <v>15.90326222</v>
      </c>
      <c r="Y77" s="9">
        <v>12.659837810000001</v>
      </c>
      <c r="Z77" s="9">
        <v>-159.26005459999999</v>
      </c>
      <c r="AA77" s="9">
        <v>12.210426699999999</v>
      </c>
      <c r="AB77" s="9">
        <v>115.48591906999999</v>
      </c>
      <c r="AC77" s="9">
        <v>-105.27092089999999</v>
      </c>
      <c r="AD77" s="9">
        <v>-103.1474908</v>
      </c>
      <c r="AE77" s="9">
        <v>17.650595150000001</v>
      </c>
      <c r="AF77" s="9">
        <v>-6.3835228500000003</v>
      </c>
    </row>
    <row r="78" spans="2:32" x14ac:dyDescent="0.25">
      <c r="B78" s="2">
        <v>44665</v>
      </c>
      <c r="C78" s="14"/>
      <c r="D78" s="9">
        <v>1024.3559295</v>
      </c>
      <c r="E78" s="9">
        <v>203.05526157</v>
      </c>
      <c r="F78" s="9">
        <v>201.01282186</v>
      </c>
      <c r="G78" s="9">
        <v>638.93483981999998</v>
      </c>
      <c r="H78" s="9">
        <v>147.51958658000001</v>
      </c>
      <c r="I78" s="9">
        <v>433.82799633000002</v>
      </c>
      <c r="J78" s="9">
        <v>36.807904299999997</v>
      </c>
      <c r="K78" s="9">
        <v>22.644554729999999</v>
      </c>
      <c r="L78" s="9">
        <v>111.59010811</v>
      </c>
      <c r="M78" s="9">
        <v>138.00840851000001</v>
      </c>
      <c r="N78" s="9">
        <v>262.11658494</v>
      </c>
      <c r="O78" s="9">
        <v>60.92024387</v>
      </c>
      <c r="P78" s="9">
        <v>242.04856107000001</v>
      </c>
      <c r="Q78" s="9">
        <v>28.591934439999999</v>
      </c>
      <c r="R78" s="9">
        <v>9.4415621999999999</v>
      </c>
      <c r="S78" s="9">
        <v>91.465153459999996</v>
      </c>
      <c r="T78" s="9">
        <v>63.00441335</v>
      </c>
      <c r="U78" s="9">
        <v>376.81825487999998</v>
      </c>
      <c r="V78" s="9">
        <v>86.599342710000002</v>
      </c>
      <c r="W78" s="9">
        <v>191.77943526000001</v>
      </c>
      <c r="X78" s="9">
        <v>8.2159698599999995</v>
      </c>
      <c r="Y78" s="9">
        <v>13.20299253</v>
      </c>
      <c r="Z78" s="9">
        <v>20.124954649999999</v>
      </c>
      <c r="AA78" s="9">
        <v>75.003995160000002</v>
      </c>
      <c r="AB78" s="9">
        <v>-114.7016699</v>
      </c>
      <c r="AC78" s="9">
        <v>-25.679098840000002</v>
      </c>
      <c r="AD78" s="9">
        <v>50.269125809999998</v>
      </c>
      <c r="AE78" s="9">
        <v>20.375964580000002</v>
      </c>
      <c r="AF78" s="9">
        <v>-3.76143033</v>
      </c>
    </row>
    <row r="79" spans="2:32" x14ac:dyDescent="0.25">
      <c r="B79" s="2">
        <v>44666</v>
      </c>
      <c r="C79" s="14"/>
    </row>
    <row r="80" spans="2:32" x14ac:dyDescent="0.25">
      <c r="B80" s="2">
        <v>44669</v>
      </c>
      <c r="C80" s="14"/>
      <c r="D80" s="9">
        <v>1166.5321716000001</v>
      </c>
      <c r="E80" s="9">
        <v>284.94661352999998</v>
      </c>
      <c r="F80" s="9">
        <v>693.94773578000002</v>
      </c>
      <c r="G80" s="9">
        <v>713.52726781000001</v>
      </c>
      <c r="H80" s="9">
        <v>172.11623244</v>
      </c>
      <c r="I80" s="9">
        <v>411.68645235999998</v>
      </c>
      <c r="J80" s="9">
        <v>41.065597869999998</v>
      </c>
      <c r="K80" s="9">
        <v>29.657769009999999</v>
      </c>
      <c r="L80" s="9">
        <v>173.26747238999999</v>
      </c>
      <c r="M80" s="9">
        <v>388.8</v>
      </c>
      <c r="N80" s="9">
        <v>368.30578125</v>
      </c>
      <c r="O80" s="9">
        <v>98.609534949999997</v>
      </c>
      <c r="P80" s="9">
        <v>222.91093882000001</v>
      </c>
      <c r="Q80" s="9">
        <v>34.02543137</v>
      </c>
      <c r="R80" s="9">
        <v>16.598350150000002</v>
      </c>
      <c r="S80" s="9">
        <v>111.67914114</v>
      </c>
      <c r="T80" s="9">
        <v>305.14773578</v>
      </c>
      <c r="U80" s="9">
        <v>345.22148656000002</v>
      </c>
      <c r="V80" s="9">
        <v>73.506697489999993</v>
      </c>
      <c r="W80" s="9">
        <v>188.77551353999999</v>
      </c>
      <c r="X80" s="9">
        <v>7.0401664999999998</v>
      </c>
      <c r="Y80" s="9">
        <v>13.059418859999999</v>
      </c>
      <c r="Z80" s="9">
        <v>61.588331250000003</v>
      </c>
      <c r="AA80" s="9">
        <v>83.652264220000006</v>
      </c>
      <c r="AB80" s="9">
        <v>23.08429469</v>
      </c>
      <c r="AC80" s="9">
        <v>25.10283746</v>
      </c>
      <c r="AD80" s="9">
        <v>34.13542528</v>
      </c>
      <c r="AE80" s="9">
        <v>26.985264870000002</v>
      </c>
      <c r="AF80" s="9">
        <v>3.5389312899999998</v>
      </c>
    </row>
    <row r="81" spans="2:32" x14ac:dyDescent="0.25">
      <c r="B81" s="2">
        <v>44670</v>
      </c>
      <c r="C81" s="14"/>
      <c r="D81" s="9">
        <v>2250.0205326999999</v>
      </c>
      <c r="E81" s="9">
        <v>175.65819397999999</v>
      </c>
      <c r="F81" s="9">
        <v>302.40257001999998</v>
      </c>
      <c r="G81" s="9">
        <v>778.77160450999997</v>
      </c>
      <c r="H81" s="9">
        <v>172.01792433</v>
      </c>
      <c r="I81" s="9">
        <v>661.52210079999998</v>
      </c>
      <c r="J81" s="9">
        <v>72.831744670000006</v>
      </c>
      <c r="K81" s="9">
        <v>25.560531139999998</v>
      </c>
      <c r="L81" s="9">
        <v>116.40601269</v>
      </c>
      <c r="M81" s="9">
        <v>273.82</v>
      </c>
      <c r="N81" s="9">
        <v>469.93209726999999</v>
      </c>
      <c r="O81" s="9">
        <v>113.46591456</v>
      </c>
      <c r="P81" s="9">
        <v>335.70894184000002</v>
      </c>
      <c r="Q81" s="9">
        <v>57.748189179999997</v>
      </c>
      <c r="R81" s="9">
        <v>21.644500740000002</v>
      </c>
      <c r="S81" s="9">
        <v>59.252181290000003</v>
      </c>
      <c r="T81" s="9">
        <v>28.582570019999999</v>
      </c>
      <c r="U81" s="9">
        <v>308.83950723999999</v>
      </c>
      <c r="V81" s="9">
        <v>58.552009769999998</v>
      </c>
      <c r="W81" s="9">
        <v>325.81315896000001</v>
      </c>
      <c r="X81" s="9">
        <v>15.08355549</v>
      </c>
      <c r="Y81" s="9">
        <v>3.9160303999999999</v>
      </c>
      <c r="Z81" s="9">
        <v>57.153831400000001</v>
      </c>
      <c r="AA81" s="9">
        <v>245.23742998</v>
      </c>
      <c r="AB81" s="9">
        <v>161.09259003</v>
      </c>
      <c r="AC81" s="9">
        <v>54.913904789999997</v>
      </c>
      <c r="AD81" s="9">
        <v>9.8957828800000005</v>
      </c>
      <c r="AE81" s="9">
        <v>42.664633690000002</v>
      </c>
      <c r="AF81" s="9">
        <v>17.728470340000001</v>
      </c>
    </row>
    <row r="82" spans="2:32" x14ac:dyDescent="0.25">
      <c r="B82" s="2">
        <v>44671</v>
      </c>
      <c r="C82" s="14"/>
      <c r="D82" s="9">
        <v>2125.6559548</v>
      </c>
      <c r="E82" s="9">
        <v>534.99534800000004</v>
      </c>
      <c r="F82" s="9">
        <v>846.30792291</v>
      </c>
      <c r="G82" s="9">
        <v>1091.7201680000001</v>
      </c>
      <c r="H82" s="9">
        <v>147.25491074000001</v>
      </c>
      <c r="I82" s="9">
        <v>572.65958201000001</v>
      </c>
      <c r="J82" s="9">
        <v>62.155070090000002</v>
      </c>
      <c r="K82" s="9">
        <v>18.515523869999999</v>
      </c>
      <c r="L82" s="9">
        <v>134.50774236999999</v>
      </c>
      <c r="M82" s="9">
        <v>436.28</v>
      </c>
      <c r="N82" s="9">
        <v>679.71711433999997</v>
      </c>
      <c r="O82" s="9">
        <v>73.824804839999999</v>
      </c>
      <c r="P82" s="9">
        <v>295.15966133000001</v>
      </c>
      <c r="Q82" s="9">
        <v>37.96436164</v>
      </c>
      <c r="R82" s="9">
        <v>4.6783418499999998</v>
      </c>
      <c r="S82" s="9">
        <v>400.48760563000002</v>
      </c>
      <c r="T82" s="9">
        <v>410.02792290999997</v>
      </c>
      <c r="U82" s="9">
        <v>412.00305364000002</v>
      </c>
      <c r="V82" s="9">
        <v>73.430105900000001</v>
      </c>
      <c r="W82" s="9">
        <v>277.49992068</v>
      </c>
      <c r="X82" s="9">
        <v>24.190708449999999</v>
      </c>
      <c r="Y82" s="9">
        <v>13.83718202</v>
      </c>
      <c r="Z82" s="9">
        <v>-265.97986329999998</v>
      </c>
      <c r="AA82" s="9">
        <v>26.25207709</v>
      </c>
      <c r="AB82" s="9">
        <v>267.7140607</v>
      </c>
      <c r="AC82" s="9">
        <v>0.39469894</v>
      </c>
      <c r="AD82" s="9">
        <v>17.65974065</v>
      </c>
      <c r="AE82" s="9">
        <v>13.773653189999999</v>
      </c>
      <c r="AF82" s="9">
        <v>-9.1588401699999995</v>
      </c>
    </row>
    <row r="83" spans="2:32" x14ac:dyDescent="0.25">
      <c r="B83" s="2">
        <v>44672</v>
      </c>
      <c r="C83" s="14"/>
      <c r="D83" s="9">
        <v>1924.7200846000001</v>
      </c>
      <c r="E83" s="9">
        <v>515.34683400999995</v>
      </c>
      <c r="F83" s="9">
        <v>90.710383440000001</v>
      </c>
      <c r="G83" s="9">
        <v>806.70129937000002</v>
      </c>
      <c r="H83" s="9">
        <v>151.72996101000001</v>
      </c>
      <c r="I83" s="9">
        <v>716.54974209</v>
      </c>
      <c r="J83" s="9">
        <v>47.747803699999999</v>
      </c>
      <c r="K83" s="9">
        <v>15.179268889999999</v>
      </c>
      <c r="L83" s="9">
        <v>178.85202667999999</v>
      </c>
      <c r="M83" s="9">
        <v>58.67</v>
      </c>
      <c r="N83" s="9">
        <v>502.02190548999999</v>
      </c>
      <c r="O83" s="9">
        <v>92.127278489999995</v>
      </c>
      <c r="P83" s="9">
        <v>360.94760414000001</v>
      </c>
      <c r="Q83" s="9">
        <v>43.348473130000002</v>
      </c>
      <c r="R83" s="9">
        <v>8.1602999999999995E-2</v>
      </c>
      <c r="S83" s="9">
        <v>336.49480733000001</v>
      </c>
      <c r="T83" s="9">
        <v>32.040383439999999</v>
      </c>
      <c r="U83" s="9">
        <v>304.67939388000002</v>
      </c>
      <c r="V83" s="9">
        <v>59.602682520000002</v>
      </c>
      <c r="W83" s="9">
        <v>355.60213794999999</v>
      </c>
      <c r="X83" s="9">
        <v>4.3993305700000001</v>
      </c>
      <c r="Y83" s="9">
        <v>15.09766589</v>
      </c>
      <c r="Z83" s="9">
        <v>-157.6427807</v>
      </c>
      <c r="AA83" s="9">
        <v>26.629616559999999</v>
      </c>
      <c r="AB83" s="9">
        <v>197.34251161</v>
      </c>
      <c r="AC83" s="9">
        <v>32.52459597</v>
      </c>
      <c r="AD83" s="9">
        <v>5.3454661899999998</v>
      </c>
      <c r="AE83" s="9">
        <v>38.949142559999999</v>
      </c>
      <c r="AF83" s="9">
        <v>-15.016062890000001</v>
      </c>
    </row>
    <row r="84" spans="2:32" x14ac:dyDescent="0.25">
      <c r="B84" s="2">
        <v>44673</v>
      </c>
      <c r="C84" s="14"/>
      <c r="D84" s="9">
        <v>2664.9824985</v>
      </c>
      <c r="E84" s="9">
        <v>601.14643335000005</v>
      </c>
      <c r="F84" s="9">
        <v>809.05462738999995</v>
      </c>
      <c r="G84" s="9">
        <v>630.55849753999996</v>
      </c>
      <c r="H84" s="9">
        <v>243.64125440000001</v>
      </c>
      <c r="I84" s="9">
        <v>841.19481400999996</v>
      </c>
      <c r="J84" s="9">
        <v>47.240980440000001</v>
      </c>
      <c r="K84" s="9">
        <v>19.06580988</v>
      </c>
      <c r="L84" s="9">
        <v>107.72537934</v>
      </c>
      <c r="M84" s="9">
        <v>405.8</v>
      </c>
      <c r="N84" s="9">
        <v>355.11744785000002</v>
      </c>
      <c r="O84" s="9">
        <v>163.88032430999999</v>
      </c>
      <c r="P84" s="9">
        <v>515.77896152000005</v>
      </c>
      <c r="Q84" s="9">
        <v>21.191103550000001</v>
      </c>
      <c r="R84" s="9">
        <v>1.35872288</v>
      </c>
      <c r="S84" s="9">
        <v>493.42105400999998</v>
      </c>
      <c r="T84" s="9">
        <v>403.25462739</v>
      </c>
      <c r="U84" s="9">
        <v>275.44104969</v>
      </c>
      <c r="V84" s="9">
        <v>79.760930090000002</v>
      </c>
      <c r="W84" s="9">
        <v>325.41585249000002</v>
      </c>
      <c r="X84" s="9">
        <v>26.04987689</v>
      </c>
      <c r="Y84" s="9">
        <v>17.707087000000001</v>
      </c>
      <c r="Z84" s="9">
        <v>-385.69567469999998</v>
      </c>
      <c r="AA84" s="9">
        <v>2.5453726099999998</v>
      </c>
      <c r="AB84" s="9">
        <v>79.676398160000005</v>
      </c>
      <c r="AC84" s="9">
        <v>84.119394220000004</v>
      </c>
      <c r="AD84" s="9">
        <v>190.36310903</v>
      </c>
      <c r="AE84" s="9">
        <v>-4.8587733399999999</v>
      </c>
      <c r="AF84" s="9">
        <v>-16.348364119999999</v>
      </c>
    </row>
    <row r="85" spans="2:32" x14ac:dyDescent="0.25">
      <c r="B85" s="2">
        <v>44676</v>
      </c>
      <c r="C85" s="14"/>
      <c r="D85" s="9">
        <v>1604.9271570999999</v>
      </c>
      <c r="E85" s="9">
        <v>245.35487864999999</v>
      </c>
      <c r="F85" s="9">
        <v>107.07556508</v>
      </c>
      <c r="G85" s="9">
        <v>926.57461775000002</v>
      </c>
      <c r="H85" s="9">
        <v>193.35880277999999</v>
      </c>
      <c r="I85" s="9">
        <v>719.79090554000004</v>
      </c>
      <c r="J85" s="9">
        <v>66.421922890000005</v>
      </c>
      <c r="K85" s="9">
        <v>32.81790848</v>
      </c>
      <c r="L85" s="9">
        <v>94.12435223</v>
      </c>
      <c r="M85" s="9">
        <v>80.58</v>
      </c>
      <c r="N85" s="9">
        <v>528.10426810000001</v>
      </c>
      <c r="O85" s="9">
        <v>135.90133069000001</v>
      </c>
      <c r="P85" s="9">
        <v>416.00366625999999</v>
      </c>
      <c r="Q85" s="9">
        <v>41.583892310000003</v>
      </c>
      <c r="R85" s="9">
        <v>21.698213150000001</v>
      </c>
      <c r="S85" s="9">
        <v>151.23052641999999</v>
      </c>
      <c r="T85" s="9">
        <v>26.495565079999999</v>
      </c>
      <c r="U85" s="9">
        <v>398.47034965</v>
      </c>
      <c r="V85" s="9">
        <v>57.457472090000003</v>
      </c>
      <c r="W85" s="9">
        <v>303.78723927999999</v>
      </c>
      <c r="X85" s="9">
        <v>24.838030580000002</v>
      </c>
      <c r="Y85" s="9">
        <v>11.119695330000001</v>
      </c>
      <c r="Z85" s="9">
        <v>-57.106174189999997</v>
      </c>
      <c r="AA85" s="9">
        <v>54.08443492</v>
      </c>
      <c r="AB85" s="9">
        <v>129.63391845000001</v>
      </c>
      <c r="AC85" s="9">
        <v>78.443858599999999</v>
      </c>
      <c r="AD85" s="9">
        <v>112.21642697999999</v>
      </c>
      <c r="AE85" s="9">
        <v>16.745861730000001</v>
      </c>
      <c r="AF85" s="9">
        <v>10.57851782</v>
      </c>
    </row>
    <row r="86" spans="2:32" x14ac:dyDescent="0.25">
      <c r="B86" s="2">
        <v>44677</v>
      </c>
      <c r="C86" s="14"/>
      <c r="D86" s="9">
        <v>1779.7069633999999</v>
      </c>
      <c r="E86" s="9">
        <v>433.68583583999998</v>
      </c>
      <c r="F86" s="9">
        <v>1058.2200614000001</v>
      </c>
      <c r="G86" s="9">
        <v>641.01141724000001</v>
      </c>
      <c r="H86" s="9">
        <v>180.12322147</v>
      </c>
      <c r="I86" s="9">
        <v>665.72100035000005</v>
      </c>
      <c r="J86" s="9">
        <v>41.827267259999999</v>
      </c>
      <c r="K86" s="9">
        <v>46.498543189999999</v>
      </c>
      <c r="L86" s="9">
        <v>113.34143392999999</v>
      </c>
      <c r="M86" s="9">
        <v>557.30000743999994</v>
      </c>
      <c r="N86" s="9">
        <v>282.45462680999998</v>
      </c>
      <c r="O86" s="9">
        <v>96.853265649999997</v>
      </c>
      <c r="P86" s="9">
        <v>337.53696466000002</v>
      </c>
      <c r="Q86" s="9">
        <v>30.060624570000002</v>
      </c>
      <c r="R86" s="9">
        <v>15.98867967</v>
      </c>
      <c r="S86" s="9">
        <v>320.34440190999999</v>
      </c>
      <c r="T86" s="9">
        <v>500.92005399999999</v>
      </c>
      <c r="U86" s="9">
        <v>358.55679042999998</v>
      </c>
      <c r="V86" s="9">
        <v>83.269955820000007</v>
      </c>
      <c r="W86" s="9">
        <v>328.18403568999997</v>
      </c>
      <c r="X86" s="9">
        <v>11.766642689999999</v>
      </c>
      <c r="Y86" s="9">
        <v>30.50986352</v>
      </c>
      <c r="Z86" s="9">
        <v>-207.00296800000001</v>
      </c>
      <c r="AA86" s="9">
        <v>56.379953440000001</v>
      </c>
      <c r="AB86" s="9">
        <v>-76.102163619999999</v>
      </c>
      <c r="AC86" s="9">
        <v>13.583309829999999</v>
      </c>
      <c r="AD86" s="9">
        <v>9.3529289700000007</v>
      </c>
      <c r="AE86" s="9">
        <v>18.29398188</v>
      </c>
      <c r="AF86" s="9">
        <v>-14.52118385</v>
      </c>
    </row>
    <row r="87" spans="2:32" x14ac:dyDescent="0.25">
      <c r="B87" s="2">
        <v>44678</v>
      </c>
      <c r="C87" s="14"/>
      <c r="D87" s="9">
        <v>1703.3251633</v>
      </c>
      <c r="E87" s="9">
        <v>346.53340945999997</v>
      </c>
      <c r="F87" s="9">
        <v>159.07922697999999</v>
      </c>
      <c r="G87" s="9">
        <v>1003.8635164</v>
      </c>
      <c r="H87" s="9">
        <v>215.53015815000001</v>
      </c>
      <c r="I87" s="9">
        <v>645.73205439000003</v>
      </c>
      <c r="J87" s="9">
        <v>60.981219500000002</v>
      </c>
      <c r="K87" s="9">
        <v>62.427819659999997</v>
      </c>
      <c r="L87" s="9">
        <v>158.06432326000001</v>
      </c>
      <c r="M87" s="9">
        <v>143.24</v>
      </c>
      <c r="N87" s="9">
        <v>675.13014105000002</v>
      </c>
      <c r="O87" s="9">
        <v>145.47512678999999</v>
      </c>
      <c r="P87" s="9">
        <v>336.81975704000001</v>
      </c>
      <c r="Q87" s="9">
        <v>37.998692900000002</v>
      </c>
      <c r="R87" s="9">
        <v>20.125821559999999</v>
      </c>
      <c r="S87" s="9">
        <v>188.46908619999999</v>
      </c>
      <c r="T87" s="9">
        <v>15.839226979999999</v>
      </c>
      <c r="U87" s="9">
        <v>328.73337536000003</v>
      </c>
      <c r="V87" s="9">
        <v>70.055031360000001</v>
      </c>
      <c r="W87" s="9">
        <v>308.91229735000002</v>
      </c>
      <c r="X87" s="9">
        <v>22.9825266</v>
      </c>
      <c r="Y87" s="9">
        <v>42.301998099999999</v>
      </c>
      <c r="Z87" s="9">
        <v>-30.404762940000001</v>
      </c>
      <c r="AA87" s="9">
        <v>127.40077302</v>
      </c>
      <c r="AB87" s="9">
        <v>346.39676569</v>
      </c>
      <c r="AC87" s="9">
        <v>75.420095430000003</v>
      </c>
      <c r="AD87" s="9">
        <v>27.90745969</v>
      </c>
      <c r="AE87" s="9">
        <v>15.0161663</v>
      </c>
      <c r="AF87" s="9">
        <v>-22.17617654</v>
      </c>
    </row>
    <row r="88" spans="2:32" x14ac:dyDescent="0.25">
      <c r="B88" s="2">
        <v>44679</v>
      </c>
      <c r="C88" s="14"/>
      <c r="D88" s="9">
        <v>1885.131257</v>
      </c>
      <c r="E88" s="9">
        <v>377.52744051000002</v>
      </c>
      <c r="F88" s="9">
        <v>1496.737707</v>
      </c>
      <c r="G88" s="9">
        <v>881.78693955999995</v>
      </c>
      <c r="H88" s="9">
        <v>250.94590546000001</v>
      </c>
      <c r="I88" s="9">
        <v>760.19479030000002</v>
      </c>
      <c r="J88" s="9">
        <v>79.609982720000005</v>
      </c>
      <c r="K88" s="9">
        <v>46.824115880000001</v>
      </c>
      <c r="L88" s="9">
        <v>215.3515433</v>
      </c>
      <c r="M88" s="9">
        <v>790</v>
      </c>
      <c r="N88" s="9">
        <v>591.66794334999997</v>
      </c>
      <c r="O88" s="9">
        <v>170.50963139000001</v>
      </c>
      <c r="P88" s="9">
        <v>430.69591487000002</v>
      </c>
      <c r="Q88" s="9">
        <v>56.52512076</v>
      </c>
      <c r="R88" s="9">
        <v>27.764314049999999</v>
      </c>
      <c r="S88" s="9">
        <v>162.17589720999999</v>
      </c>
      <c r="T88" s="9">
        <v>706.73770698999999</v>
      </c>
      <c r="U88" s="9">
        <v>290.11899620999998</v>
      </c>
      <c r="V88" s="9">
        <v>80.436274069999996</v>
      </c>
      <c r="W88" s="9">
        <v>329.49887543</v>
      </c>
      <c r="X88" s="9">
        <v>23.084861960000001</v>
      </c>
      <c r="Y88" s="9">
        <v>19.059801830000001</v>
      </c>
      <c r="Z88" s="9">
        <v>53.175646090000001</v>
      </c>
      <c r="AA88" s="9">
        <v>83.262293009999993</v>
      </c>
      <c r="AB88" s="9">
        <v>301.54894714</v>
      </c>
      <c r="AC88" s="9">
        <v>90.07335732</v>
      </c>
      <c r="AD88" s="9">
        <v>101.19703944</v>
      </c>
      <c r="AE88" s="9">
        <v>33.440258800000002</v>
      </c>
      <c r="AF88" s="9">
        <v>8.7045122199999998</v>
      </c>
    </row>
    <row r="89" spans="2:32" x14ac:dyDescent="0.25">
      <c r="B89" s="2">
        <v>44680</v>
      </c>
      <c r="C89" s="14"/>
      <c r="D89" s="9">
        <v>843.87732160999997</v>
      </c>
      <c r="E89" s="9">
        <v>599.19363781000004</v>
      </c>
      <c r="F89" s="9">
        <v>98.828031240000001</v>
      </c>
      <c r="G89" s="9">
        <v>657.20927662999998</v>
      </c>
      <c r="H89" s="9">
        <v>358.27797132000001</v>
      </c>
      <c r="I89" s="9">
        <v>457.49936121000002</v>
      </c>
      <c r="J89" s="9">
        <v>45.579240579999997</v>
      </c>
      <c r="K89" s="9">
        <v>34.613036110000003</v>
      </c>
      <c r="L89" s="9">
        <v>369.73174888</v>
      </c>
      <c r="M89" s="9">
        <v>40.799999999999997</v>
      </c>
      <c r="N89" s="9">
        <v>245.06360337000001</v>
      </c>
      <c r="O89" s="9">
        <v>89.850027949999998</v>
      </c>
      <c r="P89" s="9">
        <v>211.48395393999999</v>
      </c>
      <c r="Q89" s="9">
        <v>34.223259159999998</v>
      </c>
      <c r="R89" s="9">
        <v>20.201460749999999</v>
      </c>
      <c r="S89" s="9">
        <v>229.46188892999999</v>
      </c>
      <c r="T89" s="9">
        <v>58.028031239999997</v>
      </c>
      <c r="U89" s="9">
        <v>412.14567326000002</v>
      </c>
      <c r="V89" s="9">
        <v>268.42794336999998</v>
      </c>
      <c r="W89" s="9">
        <v>246.01540727</v>
      </c>
      <c r="X89" s="9">
        <v>11.355981420000001</v>
      </c>
      <c r="Y89" s="9">
        <v>14.411575360000001</v>
      </c>
      <c r="Z89" s="9">
        <v>140.26985995000001</v>
      </c>
      <c r="AA89" s="9">
        <v>-17.22803124</v>
      </c>
      <c r="AB89" s="9">
        <v>-167.08206989999999</v>
      </c>
      <c r="AC89" s="9">
        <v>-178.57791539999999</v>
      </c>
      <c r="AD89" s="9">
        <v>-34.531453329999998</v>
      </c>
      <c r="AE89" s="9">
        <v>22.867277739999999</v>
      </c>
      <c r="AF89" s="9">
        <v>5.7898853900000002</v>
      </c>
    </row>
    <row r="90" spans="2:32" x14ac:dyDescent="0.25">
      <c r="B90" s="2">
        <v>44683</v>
      </c>
      <c r="C90" s="14"/>
      <c r="D90" s="9">
        <v>1116.7433759999999</v>
      </c>
      <c r="E90" s="9">
        <v>404.34458139999998</v>
      </c>
      <c r="F90" s="9">
        <v>1230.0300715999999</v>
      </c>
      <c r="G90" s="9">
        <v>485.52156000000002</v>
      </c>
      <c r="H90" s="9">
        <v>307.10661556000002</v>
      </c>
      <c r="I90" s="9">
        <v>797.11495866999996</v>
      </c>
      <c r="J90" s="9">
        <v>49.712880169999998</v>
      </c>
      <c r="K90" s="9">
        <v>46.855652259999999</v>
      </c>
      <c r="L90" s="9">
        <v>86.763791690000005</v>
      </c>
      <c r="M90" s="9">
        <v>615.79999999999995</v>
      </c>
      <c r="N90" s="9">
        <v>306.07640421000002</v>
      </c>
      <c r="O90" s="9">
        <v>75.270577779999996</v>
      </c>
      <c r="P90" s="9">
        <v>416.85303802999999</v>
      </c>
      <c r="Q90" s="9">
        <v>40.161135029999997</v>
      </c>
      <c r="R90" s="9">
        <v>23.823166910000001</v>
      </c>
      <c r="S90" s="9">
        <v>317.58078970999998</v>
      </c>
      <c r="T90" s="9">
        <v>614.23007158999997</v>
      </c>
      <c r="U90" s="9">
        <v>179.44515579</v>
      </c>
      <c r="V90" s="9">
        <v>231.83603778</v>
      </c>
      <c r="W90" s="9">
        <v>380.26192064000003</v>
      </c>
      <c r="X90" s="9">
        <v>9.5517451399999995</v>
      </c>
      <c r="Y90" s="9">
        <v>23.032485350000002</v>
      </c>
      <c r="Z90" s="9">
        <v>-230.81699800000001</v>
      </c>
      <c r="AA90" s="9">
        <v>1.5699284099999999</v>
      </c>
      <c r="AB90" s="9">
        <v>126.63124842000001</v>
      </c>
      <c r="AC90" s="9">
        <v>-156.56546</v>
      </c>
      <c r="AD90" s="9">
        <v>36.591117390000001</v>
      </c>
      <c r="AE90" s="9">
        <v>30.609389889999999</v>
      </c>
      <c r="AF90" s="9">
        <v>0.79068156000000001</v>
      </c>
    </row>
    <row r="91" spans="2:32" x14ac:dyDescent="0.25">
      <c r="B91" s="2">
        <v>44684</v>
      </c>
      <c r="C91" s="14"/>
      <c r="D91" s="9">
        <v>1292.8023049999999</v>
      </c>
      <c r="E91" s="9">
        <v>813.14827226</v>
      </c>
      <c r="F91" s="9">
        <v>188.253987</v>
      </c>
      <c r="G91" s="9">
        <v>588.69698964999998</v>
      </c>
      <c r="H91" s="9">
        <v>127.26222866000001</v>
      </c>
      <c r="I91" s="9">
        <v>506.14242867000002</v>
      </c>
      <c r="J91" s="9">
        <v>63.649170740000002</v>
      </c>
      <c r="K91" s="9">
        <v>39.796469440000003</v>
      </c>
      <c r="L91" s="9">
        <v>388.22708167000002</v>
      </c>
      <c r="M91" s="9">
        <v>80.900000000000006</v>
      </c>
      <c r="N91" s="9">
        <v>310.84235516000001</v>
      </c>
      <c r="O91" s="9">
        <v>66.28819129</v>
      </c>
      <c r="P91" s="9">
        <v>261.67047953000002</v>
      </c>
      <c r="Q91" s="9">
        <v>32.897076400000003</v>
      </c>
      <c r="R91" s="9">
        <v>16.226358699999999</v>
      </c>
      <c r="S91" s="9">
        <v>424.92119058999998</v>
      </c>
      <c r="T91" s="9">
        <v>107.353987</v>
      </c>
      <c r="U91" s="9">
        <v>277.85463449000002</v>
      </c>
      <c r="V91" s="9">
        <v>60.974037369999998</v>
      </c>
      <c r="W91" s="9">
        <v>244.47194913999999</v>
      </c>
      <c r="X91" s="9">
        <v>30.752094339999999</v>
      </c>
      <c r="Y91" s="9">
        <v>23.570110740000001</v>
      </c>
      <c r="Z91" s="9">
        <v>-36.694108919999998</v>
      </c>
      <c r="AA91" s="9">
        <v>-26.453987000000001</v>
      </c>
      <c r="AB91" s="9">
        <v>32.987720670000002</v>
      </c>
      <c r="AC91" s="9">
        <v>5.3141539199999999</v>
      </c>
      <c r="AD91" s="9">
        <v>17.198530389999998</v>
      </c>
      <c r="AE91" s="9">
        <v>2.1449820599999998</v>
      </c>
      <c r="AF91" s="9">
        <v>-7.34375204</v>
      </c>
    </row>
    <row r="92" spans="2:32" x14ac:dyDescent="0.25">
      <c r="B92" s="2">
        <v>44685</v>
      </c>
      <c r="C92" s="14"/>
      <c r="D92" s="9">
        <v>1370.1221581</v>
      </c>
      <c r="E92" s="9">
        <v>243.34291338</v>
      </c>
      <c r="F92" s="9">
        <v>1165.8099176999999</v>
      </c>
      <c r="G92" s="9">
        <v>847.62852619</v>
      </c>
      <c r="H92" s="9">
        <v>141.45855413999999</v>
      </c>
      <c r="I92" s="9">
        <v>670.85373159999995</v>
      </c>
      <c r="J92" s="9">
        <v>20.54755076</v>
      </c>
      <c r="K92" s="9">
        <v>35.669016919999997</v>
      </c>
      <c r="L92" s="9">
        <v>90.636565379999993</v>
      </c>
      <c r="M92" s="9">
        <v>546.5</v>
      </c>
      <c r="N92" s="9">
        <v>556.66455829999995</v>
      </c>
      <c r="O92" s="9">
        <v>62.41701741</v>
      </c>
      <c r="P92" s="9">
        <v>373.47398981999999</v>
      </c>
      <c r="Q92" s="9">
        <v>15.10736013</v>
      </c>
      <c r="R92" s="9">
        <v>18.33926456</v>
      </c>
      <c r="S92" s="9">
        <v>152.70634799999999</v>
      </c>
      <c r="T92" s="9">
        <v>619.30991773999995</v>
      </c>
      <c r="U92" s="9">
        <v>290.96396788999999</v>
      </c>
      <c r="V92" s="9">
        <v>79.041536730000004</v>
      </c>
      <c r="W92" s="9">
        <v>297.37974178000002</v>
      </c>
      <c r="X92" s="9">
        <v>5.44019063</v>
      </c>
      <c r="Y92" s="9">
        <v>17.329752360000001</v>
      </c>
      <c r="Z92" s="9">
        <v>-62.069782619999998</v>
      </c>
      <c r="AA92" s="9">
        <v>-72.809917740000003</v>
      </c>
      <c r="AB92" s="9">
        <v>265.70059041000002</v>
      </c>
      <c r="AC92" s="9">
        <v>-16.624519320000001</v>
      </c>
      <c r="AD92" s="9">
        <v>76.094248039999997</v>
      </c>
      <c r="AE92" s="9">
        <v>9.6671695</v>
      </c>
      <c r="AF92" s="9">
        <v>1.0095122000000001</v>
      </c>
    </row>
    <row r="93" spans="2:32" x14ac:dyDescent="0.25">
      <c r="B93" s="2">
        <v>44686</v>
      </c>
      <c r="C93" s="14"/>
      <c r="D93" s="9">
        <v>1889.8630161999999</v>
      </c>
      <c r="E93" s="9">
        <v>395.73145212999998</v>
      </c>
      <c r="F93" s="9">
        <v>968.02199399999995</v>
      </c>
      <c r="G93" s="9">
        <v>750.21706776999997</v>
      </c>
      <c r="H93" s="9">
        <v>122.79446448</v>
      </c>
      <c r="I93" s="9">
        <v>707.47598387999994</v>
      </c>
      <c r="J93" s="9">
        <v>72.928357660000003</v>
      </c>
      <c r="K93" s="9">
        <v>29.699510279999998</v>
      </c>
      <c r="L93" s="9">
        <v>198.67688418</v>
      </c>
      <c r="M93" s="9">
        <v>508.12</v>
      </c>
      <c r="N93" s="9">
        <v>487.82200510000001</v>
      </c>
      <c r="O93" s="9">
        <v>70.758811929999993</v>
      </c>
      <c r="P93" s="9">
        <v>342.67760466999999</v>
      </c>
      <c r="Q93" s="9">
        <v>47.48813612</v>
      </c>
      <c r="R93" s="9">
        <v>13.0000357</v>
      </c>
      <c r="S93" s="9">
        <v>197.05456795000001</v>
      </c>
      <c r="T93" s="9">
        <v>459.901994</v>
      </c>
      <c r="U93" s="9">
        <v>262.39506267000002</v>
      </c>
      <c r="V93" s="9">
        <v>52.035652550000002</v>
      </c>
      <c r="W93" s="9">
        <v>364.79837921000001</v>
      </c>
      <c r="X93" s="9">
        <v>25.44022154</v>
      </c>
      <c r="Y93" s="9">
        <v>16.69947458</v>
      </c>
      <c r="Z93" s="9">
        <v>1.62231623</v>
      </c>
      <c r="AA93" s="9">
        <v>48.218006000000003</v>
      </c>
      <c r="AB93" s="9">
        <v>225.42694243</v>
      </c>
      <c r="AC93" s="9">
        <v>18.723159379999998</v>
      </c>
      <c r="AD93" s="9">
        <v>-22.120774539999999</v>
      </c>
      <c r="AE93" s="9">
        <v>22.04791458</v>
      </c>
      <c r="AF93" s="9">
        <v>-3.6994388800000002</v>
      </c>
    </row>
    <row r="94" spans="2:32" x14ac:dyDescent="0.25">
      <c r="B94" s="2">
        <v>44687</v>
      </c>
      <c r="C94" s="14"/>
      <c r="D94" s="9">
        <v>1525.2137227000001</v>
      </c>
      <c r="E94" s="9">
        <v>363.15463089999997</v>
      </c>
      <c r="F94" s="9">
        <v>322.51464203</v>
      </c>
      <c r="G94" s="9">
        <v>832.94418508000001</v>
      </c>
      <c r="H94" s="9">
        <v>143.81054721000001</v>
      </c>
      <c r="I94" s="9">
        <v>600.53795780999997</v>
      </c>
      <c r="J94" s="9">
        <v>33.158732880000002</v>
      </c>
      <c r="K94" s="9">
        <v>36.31250928</v>
      </c>
      <c r="L94" s="9">
        <v>142.27776372</v>
      </c>
      <c r="M94" s="9">
        <v>166.22</v>
      </c>
      <c r="N94" s="9">
        <v>497.90244727999999</v>
      </c>
      <c r="O94" s="9">
        <v>62.166388949999998</v>
      </c>
      <c r="P94" s="9">
        <v>264.04916004</v>
      </c>
      <c r="Q94" s="9">
        <v>22.365316629999999</v>
      </c>
      <c r="R94" s="9">
        <v>20.438741499999999</v>
      </c>
      <c r="S94" s="9">
        <v>220.87686718</v>
      </c>
      <c r="T94" s="9">
        <v>156.29464203000001</v>
      </c>
      <c r="U94" s="9">
        <v>335.04173780000002</v>
      </c>
      <c r="V94" s="9">
        <v>81.644158259999998</v>
      </c>
      <c r="W94" s="9">
        <v>336.48879777000002</v>
      </c>
      <c r="X94" s="9">
        <v>10.79341625</v>
      </c>
      <c r="Y94" s="9">
        <v>15.87376778</v>
      </c>
      <c r="Z94" s="9">
        <v>-78.599103459999995</v>
      </c>
      <c r="AA94" s="9">
        <v>9.9253579700000003</v>
      </c>
      <c r="AB94" s="9">
        <v>162.86070948</v>
      </c>
      <c r="AC94" s="9">
        <v>-19.477769309999999</v>
      </c>
      <c r="AD94" s="9">
        <v>-72.439637730000001</v>
      </c>
      <c r="AE94" s="9">
        <v>11.571900380000001</v>
      </c>
      <c r="AF94" s="9">
        <v>4.5649737200000002</v>
      </c>
    </row>
    <row r="95" spans="2:32" x14ac:dyDescent="0.25">
      <c r="B95" s="2">
        <v>44690</v>
      </c>
      <c r="C95" s="14"/>
      <c r="D95" s="9">
        <v>846.10270460000004</v>
      </c>
      <c r="E95" s="9">
        <v>298.52252441000002</v>
      </c>
      <c r="F95" s="9">
        <v>1164.8932749999999</v>
      </c>
      <c r="G95" s="9">
        <v>596.25636231999999</v>
      </c>
      <c r="H95" s="9">
        <v>165.53895557000001</v>
      </c>
      <c r="I95" s="9">
        <v>590.11458412000002</v>
      </c>
      <c r="J95" s="9">
        <v>63.37601411</v>
      </c>
      <c r="K95" s="9">
        <v>65.353152069999993</v>
      </c>
      <c r="L95" s="9">
        <v>147.82118702</v>
      </c>
      <c r="M95" s="9">
        <v>580.88</v>
      </c>
      <c r="N95" s="9">
        <v>315.70824268000001</v>
      </c>
      <c r="O95" s="9">
        <v>80.291475480000003</v>
      </c>
      <c r="P95" s="9">
        <v>320.20338670000001</v>
      </c>
      <c r="Q95" s="9">
        <v>24.935475109999999</v>
      </c>
      <c r="R95" s="9">
        <v>28.995487570000002</v>
      </c>
      <c r="S95" s="9">
        <v>150.70133738999999</v>
      </c>
      <c r="T95" s="9">
        <v>584.01327502000004</v>
      </c>
      <c r="U95" s="9">
        <v>280.54811963999998</v>
      </c>
      <c r="V95" s="9">
        <v>85.247480089999996</v>
      </c>
      <c r="W95" s="9">
        <v>269.91119742000001</v>
      </c>
      <c r="X95" s="9">
        <v>38.440539000000001</v>
      </c>
      <c r="Y95" s="9">
        <v>36.357664499999998</v>
      </c>
      <c r="Z95" s="9">
        <v>-2.88015037</v>
      </c>
      <c r="AA95" s="9">
        <v>-3.1332750200000001</v>
      </c>
      <c r="AB95" s="9">
        <v>35.160123040000002</v>
      </c>
      <c r="AC95" s="9">
        <v>-4.9560046099999999</v>
      </c>
      <c r="AD95" s="9">
        <v>50.292189280000002</v>
      </c>
      <c r="AE95" s="9">
        <v>-13.505063890000001</v>
      </c>
      <c r="AF95" s="9">
        <v>-7.3621769300000004</v>
      </c>
    </row>
    <row r="96" spans="2:32" x14ac:dyDescent="0.25">
      <c r="B96" s="2">
        <v>44691</v>
      </c>
      <c r="C96" s="14"/>
      <c r="D96" s="9">
        <v>1488.6996896999999</v>
      </c>
      <c r="E96" s="9">
        <v>226.49348415</v>
      </c>
      <c r="F96" s="9">
        <v>410.91499126000002</v>
      </c>
      <c r="G96" s="9">
        <v>669.51010173999998</v>
      </c>
      <c r="H96" s="9">
        <v>123.15614295</v>
      </c>
      <c r="I96" s="9">
        <v>563.14916282000002</v>
      </c>
      <c r="J96" s="9">
        <v>36.698622999999998</v>
      </c>
      <c r="K96" s="9">
        <v>87.617212629999997</v>
      </c>
      <c r="L96" s="9">
        <v>83.689314019999998</v>
      </c>
      <c r="M96" s="9">
        <v>205.26</v>
      </c>
      <c r="N96" s="9">
        <v>353.33480543000002</v>
      </c>
      <c r="O96" s="9">
        <v>53.269087120000002</v>
      </c>
      <c r="P96" s="9">
        <v>267.77810046000002</v>
      </c>
      <c r="Q96" s="9">
        <v>21.388910450000001</v>
      </c>
      <c r="R96" s="9">
        <v>31.238876470000001</v>
      </c>
      <c r="S96" s="9">
        <v>142.80417012999999</v>
      </c>
      <c r="T96" s="9">
        <v>205.65499126</v>
      </c>
      <c r="U96" s="9">
        <v>316.17529631000002</v>
      </c>
      <c r="V96" s="9">
        <v>69.887055829999994</v>
      </c>
      <c r="W96" s="9">
        <v>295.37106236</v>
      </c>
      <c r="X96" s="9">
        <v>15.30971255</v>
      </c>
      <c r="Y96" s="9">
        <v>56.378336160000003</v>
      </c>
      <c r="Z96" s="9">
        <v>-59.114856109999998</v>
      </c>
      <c r="AA96" s="9">
        <v>-0.39499126000000001</v>
      </c>
      <c r="AB96" s="9">
        <v>37.159509120000003</v>
      </c>
      <c r="AC96" s="9">
        <v>-16.61796871</v>
      </c>
      <c r="AD96" s="9">
        <v>-27.592961899999999</v>
      </c>
      <c r="AE96" s="9">
        <v>6.0791978999999996</v>
      </c>
      <c r="AF96" s="9">
        <v>-25.139459689999999</v>
      </c>
    </row>
    <row r="97" spans="2:32" x14ac:dyDescent="0.25">
      <c r="B97" s="2">
        <v>44692</v>
      </c>
      <c r="C97" s="14"/>
      <c r="D97" s="9">
        <v>1649.6334555999999</v>
      </c>
      <c r="E97" s="9">
        <v>201.64633899</v>
      </c>
      <c r="F97" s="9">
        <v>1034.4216206000001</v>
      </c>
      <c r="G97" s="9">
        <v>559.49820309999996</v>
      </c>
      <c r="H97" s="9">
        <v>131.22174928000001</v>
      </c>
      <c r="I97" s="9">
        <v>568.31546259000004</v>
      </c>
      <c r="J97" s="9">
        <v>46.179036170000003</v>
      </c>
      <c r="K97" s="9">
        <v>107.23883879</v>
      </c>
      <c r="L97" s="9">
        <v>115.78493371</v>
      </c>
      <c r="M97" s="9">
        <v>505.9</v>
      </c>
      <c r="N97" s="9">
        <v>255.70240772</v>
      </c>
      <c r="O97" s="9">
        <v>52.467002880000003</v>
      </c>
      <c r="P97" s="9">
        <v>254.09059680999999</v>
      </c>
      <c r="Q97" s="9">
        <v>36.17389275</v>
      </c>
      <c r="R97" s="9">
        <v>41.153571970000002</v>
      </c>
      <c r="S97" s="9">
        <v>85.86140528</v>
      </c>
      <c r="T97" s="9">
        <v>528.52162059</v>
      </c>
      <c r="U97" s="9">
        <v>303.79579538000002</v>
      </c>
      <c r="V97" s="9">
        <v>78.754746400000002</v>
      </c>
      <c r="W97" s="9">
        <v>314.22486578000002</v>
      </c>
      <c r="X97" s="9">
        <v>10.00514342</v>
      </c>
      <c r="Y97" s="9">
        <v>66.085266820000001</v>
      </c>
      <c r="Z97" s="9">
        <v>29.923528430000001</v>
      </c>
      <c r="AA97" s="9">
        <v>-22.621620589999999</v>
      </c>
      <c r="AB97" s="9">
        <v>-48.093387659999998</v>
      </c>
      <c r="AC97" s="9">
        <v>-26.287743519999999</v>
      </c>
      <c r="AD97" s="9">
        <v>-60.134268970000001</v>
      </c>
      <c r="AE97" s="9">
        <v>26.168749330000001</v>
      </c>
      <c r="AF97" s="9">
        <v>-24.93169485</v>
      </c>
    </row>
    <row r="98" spans="2:32" x14ac:dyDescent="0.25">
      <c r="B98" s="2">
        <v>44693</v>
      </c>
      <c r="C98" s="14"/>
      <c r="D98" s="9">
        <v>1874.4409969000001</v>
      </c>
      <c r="E98" s="9">
        <v>279.35597963999999</v>
      </c>
      <c r="F98" s="9">
        <v>350.43846262</v>
      </c>
      <c r="G98" s="9">
        <v>846.18816693999997</v>
      </c>
      <c r="H98" s="9">
        <v>142.54924206999999</v>
      </c>
      <c r="I98" s="9">
        <v>559.02486784999996</v>
      </c>
      <c r="J98" s="9">
        <v>43.88220149</v>
      </c>
      <c r="K98" s="9">
        <v>73.900724769999997</v>
      </c>
      <c r="L98" s="9">
        <v>146.46307773999999</v>
      </c>
      <c r="M98" s="9">
        <v>155</v>
      </c>
      <c r="N98" s="9">
        <v>523.43871409999997</v>
      </c>
      <c r="O98" s="9">
        <v>77.190369799999999</v>
      </c>
      <c r="P98" s="9">
        <v>281.45841216000002</v>
      </c>
      <c r="Q98" s="9">
        <v>35.046461770000001</v>
      </c>
      <c r="R98" s="9">
        <v>34.438781749999997</v>
      </c>
      <c r="S98" s="9">
        <v>132.8929019</v>
      </c>
      <c r="T98" s="9">
        <v>195.43846262</v>
      </c>
      <c r="U98" s="9">
        <v>322.74945284</v>
      </c>
      <c r="V98" s="9">
        <v>65.358872270000006</v>
      </c>
      <c r="W98" s="9">
        <v>277.56645569</v>
      </c>
      <c r="X98" s="9">
        <v>8.8357397199999994</v>
      </c>
      <c r="Y98" s="9">
        <v>39.46194302</v>
      </c>
      <c r="Z98" s="9">
        <v>13.570175839999999</v>
      </c>
      <c r="AA98" s="9">
        <v>-40.438462620000003</v>
      </c>
      <c r="AB98" s="9">
        <v>200.68926125999999</v>
      </c>
      <c r="AC98" s="9">
        <v>11.83149753</v>
      </c>
      <c r="AD98" s="9">
        <v>3.8919564699999998</v>
      </c>
      <c r="AE98" s="9">
        <v>26.210722050000001</v>
      </c>
      <c r="AF98" s="9">
        <v>-5.0231612700000001</v>
      </c>
    </row>
    <row r="99" spans="2:32" x14ac:dyDescent="0.25">
      <c r="B99" s="2">
        <v>44694</v>
      </c>
      <c r="C99" s="14"/>
      <c r="D99" s="9">
        <v>2060.7939166000001</v>
      </c>
      <c r="E99" s="9">
        <v>195.98853688</v>
      </c>
      <c r="F99" s="9">
        <v>1041.4178942999999</v>
      </c>
      <c r="G99" s="9">
        <v>671.40239378000001</v>
      </c>
      <c r="H99" s="9">
        <v>167.83904652000001</v>
      </c>
      <c r="I99" s="9">
        <v>508.11607617999999</v>
      </c>
      <c r="J99" s="9">
        <v>18.056651410000001</v>
      </c>
      <c r="K99" s="9">
        <v>83.502511409999997</v>
      </c>
      <c r="L99" s="9">
        <v>83.491179000000002</v>
      </c>
      <c r="M99" s="9">
        <v>524.29</v>
      </c>
      <c r="N99" s="9">
        <v>278.66639400000003</v>
      </c>
      <c r="O99" s="9">
        <v>47.071750799999997</v>
      </c>
      <c r="P99" s="9">
        <v>209.32572587000001</v>
      </c>
      <c r="Q99" s="9">
        <v>12.917673479999999</v>
      </c>
      <c r="R99" s="9">
        <v>42.363623240000003</v>
      </c>
      <c r="S99" s="9">
        <v>112.49735788</v>
      </c>
      <c r="T99" s="9">
        <v>517.12789426999996</v>
      </c>
      <c r="U99" s="9">
        <v>392.73599977999999</v>
      </c>
      <c r="V99" s="9">
        <v>120.76729572000001</v>
      </c>
      <c r="W99" s="9">
        <v>298.79035031000001</v>
      </c>
      <c r="X99" s="9">
        <v>5.1389779300000002</v>
      </c>
      <c r="Y99" s="9">
        <v>41.138888170000001</v>
      </c>
      <c r="Z99" s="9">
        <v>-29.00617888</v>
      </c>
      <c r="AA99" s="9">
        <v>7.1621057300000004</v>
      </c>
      <c r="AB99" s="9">
        <v>-114.06960580000001</v>
      </c>
      <c r="AC99" s="9">
        <v>-73.695544920000003</v>
      </c>
      <c r="AD99" s="9">
        <v>-89.464624439999994</v>
      </c>
      <c r="AE99" s="9">
        <v>7.7786955500000001</v>
      </c>
      <c r="AF99" s="9">
        <v>1.2247350699999999</v>
      </c>
    </row>
    <row r="100" spans="2:32" x14ac:dyDescent="0.25">
      <c r="B100" s="2">
        <v>44697</v>
      </c>
      <c r="C100" s="14"/>
      <c r="D100" s="9">
        <v>1214.6859413</v>
      </c>
      <c r="E100" s="9">
        <v>295.91059436</v>
      </c>
      <c r="F100" s="9">
        <v>389.92</v>
      </c>
      <c r="G100" s="9">
        <v>501.78673615999998</v>
      </c>
      <c r="H100" s="9">
        <v>105.44754832</v>
      </c>
      <c r="I100" s="9">
        <v>501.74109948</v>
      </c>
      <c r="J100" s="9">
        <v>44.453151570000003</v>
      </c>
      <c r="K100" s="9">
        <v>105.22338483999999</v>
      </c>
      <c r="L100" s="9">
        <v>167.58365864000001</v>
      </c>
      <c r="M100" s="9">
        <v>217.48</v>
      </c>
      <c r="N100" s="9">
        <v>207.63256459999999</v>
      </c>
      <c r="O100" s="9">
        <v>35.64985781</v>
      </c>
      <c r="P100" s="9">
        <v>203.42567986</v>
      </c>
      <c r="Q100" s="9">
        <v>35.592754079999999</v>
      </c>
      <c r="R100" s="9">
        <v>59.041118590000004</v>
      </c>
      <c r="S100" s="9">
        <v>128.32693571999999</v>
      </c>
      <c r="T100" s="9">
        <v>172.44</v>
      </c>
      <c r="U100" s="9">
        <v>294.15417156000001</v>
      </c>
      <c r="V100" s="9">
        <v>69.797690509999995</v>
      </c>
      <c r="W100" s="9">
        <v>298.31541962</v>
      </c>
      <c r="X100" s="9">
        <v>8.8603974900000004</v>
      </c>
      <c r="Y100" s="9">
        <v>46.182266249999998</v>
      </c>
      <c r="Z100" s="9">
        <v>39.256722920000001</v>
      </c>
      <c r="AA100" s="9">
        <v>45.04</v>
      </c>
      <c r="AB100" s="9">
        <v>-86.52160696</v>
      </c>
      <c r="AC100" s="9">
        <v>-34.147832700000002</v>
      </c>
      <c r="AD100" s="9">
        <v>-94.889739759999998</v>
      </c>
      <c r="AE100" s="9">
        <v>26.732356589999998</v>
      </c>
      <c r="AF100" s="9">
        <v>12.85885234</v>
      </c>
    </row>
    <row r="101" spans="2:32" x14ac:dyDescent="0.25">
      <c r="B101" s="2">
        <v>44698</v>
      </c>
      <c r="C101" s="14"/>
      <c r="D101" s="9">
        <v>1410.0095798</v>
      </c>
      <c r="E101" s="9">
        <v>294.14048501000002</v>
      </c>
      <c r="F101" s="9">
        <v>1257.3352901000001</v>
      </c>
      <c r="G101" s="9">
        <v>848.33497250999994</v>
      </c>
      <c r="H101" s="9">
        <v>115.42427598</v>
      </c>
      <c r="I101" s="9">
        <v>518.94214905000001</v>
      </c>
      <c r="J101" s="9">
        <v>57.100508050000002</v>
      </c>
      <c r="K101" s="9">
        <v>121.92481715</v>
      </c>
      <c r="L101" s="9">
        <v>102.36099913</v>
      </c>
      <c r="M101" s="9">
        <v>685.54</v>
      </c>
      <c r="N101" s="9">
        <v>329.36088883999997</v>
      </c>
      <c r="O101" s="9">
        <v>42.489606180000003</v>
      </c>
      <c r="P101" s="9">
        <v>203.67528263</v>
      </c>
      <c r="Q101" s="9">
        <v>38.276154400000003</v>
      </c>
      <c r="R101" s="9">
        <v>52.57072763</v>
      </c>
      <c r="S101" s="9">
        <v>191.77948588000001</v>
      </c>
      <c r="T101" s="9">
        <v>571.79529011</v>
      </c>
      <c r="U101" s="9">
        <v>518.97408367000003</v>
      </c>
      <c r="V101" s="9">
        <v>72.934669799999995</v>
      </c>
      <c r="W101" s="9">
        <v>315.26686641999999</v>
      </c>
      <c r="X101" s="9">
        <v>18.824353649999999</v>
      </c>
      <c r="Y101" s="9">
        <v>69.354089520000002</v>
      </c>
      <c r="Z101" s="9">
        <v>-89.41848675</v>
      </c>
      <c r="AA101" s="9">
        <v>113.74470989</v>
      </c>
      <c r="AB101" s="9">
        <v>-189.6131948</v>
      </c>
      <c r="AC101" s="9">
        <v>-30.445063619999999</v>
      </c>
      <c r="AD101" s="9">
        <v>-111.5915838</v>
      </c>
      <c r="AE101" s="9">
        <v>19.45180075</v>
      </c>
      <c r="AF101" s="9">
        <v>-16.783361889999998</v>
      </c>
    </row>
    <row r="102" spans="2:32" x14ac:dyDescent="0.25">
      <c r="B102" s="2">
        <v>44699</v>
      </c>
      <c r="C102" s="14"/>
      <c r="D102" s="9">
        <v>1065.72183</v>
      </c>
      <c r="E102" s="9">
        <v>154.40358001000001</v>
      </c>
      <c r="F102" s="9">
        <v>301.46146299999998</v>
      </c>
      <c r="G102" s="9">
        <v>1406.1525649</v>
      </c>
      <c r="H102" s="9">
        <v>103.81760087000001</v>
      </c>
      <c r="I102" s="9">
        <v>643.12771993000001</v>
      </c>
      <c r="J102" s="9">
        <v>33.31136094</v>
      </c>
      <c r="K102" s="9">
        <v>80.48293941</v>
      </c>
      <c r="L102" s="9">
        <v>51.144890029999999</v>
      </c>
      <c r="M102" s="9">
        <v>164</v>
      </c>
      <c r="N102" s="9">
        <v>897.59654210999997</v>
      </c>
      <c r="O102" s="9">
        <v>52.022060099999997</v>
      </c>
      <c r="P102" s="9">
        <v>317.40477579999998</v>
      </c>
      <c r="Q102" s="9">
        <v>23.454690150000001</v>
      </c>
      <c r="R102" s="9">
        <v>33.466856380000003</v>
      </c>
      <c r="S102" s="9">
        <v>103.25868998</v>
      </c>
      <c r="T102" s="9">
        <v>137.46146300000001</v>
      </c>
      <c r="U102" s="9">
        <v>508.55602277999998</v>
      </c>
      <c r="V102" s="9">
        <v>51.795540770000002</v>
      </c>
      <c r="W102" s="9">
        <v>325.72294412999997</v>
      </c>
      <c r="X102" s="9">
        <v>9.8566707900000008</v>
      </c>
      <c r="Y102" s="9">
        <v>47.016083029999997</v>
      </c>
      <c r="Z102" s="9">
        <v>-52.113799950000001</v>
      </c>
      <c r="AA102" s="9">
        <v>26.538537000000002</v>
      </c>
      <c r="AB102" s="9">
        <v>389.04051933</v>
      </c>
      <c r="AC102" s="9">
        <v>0.22651932999999999</v>
      </c>
      <c r="AD102" s="9">
        <v>-8.3181683300000007</v>
      </c>
      <c r="AE102" s="9">
        <v>13.59801936</v>
      </c>
      <c r="AF102" s="9">
        <v>-13.54922665</v>
      </c>
    </row>
    <row r="103" spans="2:32" x14ac:dyDescent="0.25">
      <c r="B103" s="2">
        <v>44700</v>
      </c>
      <c r="C103" s="14"/>
      <c r="D103" s="9">
        <v>1991.3348762999999</v>
      </c>
      <c r="E103" s="9">
        <v>772.49528357999998</v>
      </c>
      <c r="F103" s="9">
        <v>1218.43</v>
      </c>
      <c r="G103" s="9">
        <v>1166.2477497</v>
      </c>
      <c r="H103" s="9">
        <v>174.87190038</v>
      </c>
      <c r="I103" s="9">
        <v>750.32239256000003</v>
      </c>
      <c r="J103" s="9">
        <v>74.761902019999994</v>
      </c>
      <c r="K103" s="9">
        <v>63.922591969999999</v>
      </c>
      <c r="L103" s="9">
        <v>414.53283484999997</v>
      </c>
      <c r="M103" s="9">
        <v>575.70000000000005</v>
      </c>
      <c r="N103" s="9">
        <v>511.64557430999997</v>
      </c>
      <c r="O103" s="9">
        <v>48.608103939999999</v>
      </c>
      <c r="P103" s="9">
        <v>330.90495218000001</v>
      </c>
      <c r="Q103" s="9">
        <v>34.045531390000001</v>
      </c>
      <c r="R103" s="9">
        <v>35.256008059999999</v>
      </c>
      <c r="S103" s="9">
        <v>357.96244873000001</v>
      </c>
      <c r="T103" s="9">
        <v>642.73</v>
      </c>
      <c r="U103" s="9">
        <v>654.60217537000005</v>
      </c>
      <c r="V103" s="9">
        <v>126.26379643999999</v>
      </c>
      <c r="W103" s="9">
        <v>419.41744038000002</v>
      </c>
      <c r="X103" s="9">
        <v>40.71637063</v>
      </c>
      <c r="Y103" s="9">
        <v>28.66658391</v>
      </c>
      <c r="Z103" s="9">
        <v>56.570386120000002</v>
      </c>
      <c r="AA103" s="9">
        <v>-67.03</v>
      </c>
      <c r="AB103" s="9">
        <v>-142.9566011</v>
      </c>
      <c r="AC103" s="9">
        <v>-77.655692500000001</v>
      </c>
      <c r="AD103" s="9">
        <v>-88.512488200000007</v>
      </c>
      <c r="AE103" s="9">
        <v>-6.6708392400000003</v>
      </c>
      <c r="AF103" s="9">
        <v>6.5894241500000001</v>
      </c>
    </row>
    <row r="104" spans="2:32" x14ac:dyDescent="0.25">
      <c r="B104" s="2">
        <v>44701</v>
      </c>
      <c r="C104" s="14"/>
      <c r="D104" s="9">
        <v>1484.6280867</v>
      </c>
      <c r="E104" s="9">
        <v>209.91326921999999</v>
      </c>
      <c r="F104" s="9">
        <v>224.46081706000001</v>
      </c>
      <c r="G104" s="9">
        <v>712.46698117000005</v>
      </c>
      <c r="H104" s="9">
        <v>228.98797476999999</v>
      </c>
      <c r="I104" s="9">
        <v>706.98395129999994</v>
      </c>
      <c r="J104" s="9">
        <v>41.742608969999999</v>
      </c>
      <c r="K104" s="9">
        <v>4.6293704399999998</v>
      </c>
      <c r="L104" s="9">
        <v>112.90744359</v>
      </c>
      <c r="M104" s="9">
        <v>149.9</v>
      </c>
      <c r="N104" s="9">
        <v>288.88473028999999</v>
      </c>
      <c r="O104" s="9">
        <v>77.5418217</v>
      </c>
      <c r="P104" s="9">
        <v>320.43822218999998</v>
      </c>
      <c r="Q104" s="9">
        <v>27.12607156</v>
      </c>
      <c r="R104" s="9">
        <v>2.34129568</v>
      </c>
      <c r="S104" s="9">
        <v>97.005825630000004</v>
      </c>
      <c r="T104" s="9">
        <v>74.560817060000005</v>
      </c>
      <c r="U104" s="9">
        <v>423.58225088</v>
      </c>
      <c r="V104" s="9">
        <v>151.44615307000001</v>
      </c>
      <c r="W104" s="9">
        <v>386.54572911000002</v>
      </c>
      <c r="X104" s="9">
        <v>14.616537409999999</v>
      </c>
      <c r="Y104" s="9">
        <v>2.2880747600000002</v>
      </c>
      <c r="Z104" s="9">
        <v>15.901617959999999</v>
      </c>
      <c r="AA104" s="9">
        <v>75.339182940000001</v>
      </c>
      <c r="AB104" s="9">
        <v>-134.69752059999999</v>
      </c>
      <c r="AC104" s="9">
        <v>-73.904331369999994</v>
      </c>
      <c r="AD104" s="9">
        <v>-66.107506920000006</v>
      </c>
      <c r="AE104" s="9">
        <v>12.50953415</v>
      </c>
      <c r="AF104" s="9">
        <v>5.3220919999999998E-2</v>
      </c>
    </row>
    <row r="105" spans="2:32" x14ac:dyDescent="0.25">
      <c r="B105" s="2">
        <v>44704</v>
      </c>
      <c r="C105" s="14"/>
      <c r="D105" s="9">
        <v>1380.5797144999999</v>
      </c>
      <c r="E105" s="9">
        <v>480.98183846000001</v>
      </c>
      <c r="F105" s="9">
        <v>900.95012503999999</v>
      </c>
      <c r="G105" s="9">
        <v>624.92323409999995</v>
      </c>
      <c r="H105" s="9">
        <v>111.29457012</v>
      </c>
      <c r="I105" s="9">
        <v>631.96263523000005</v>
      </c>
      <c r="J105" s="9">
        <v>58.7891677</v>
      </c>
      <c r="K105" s="9">
        <v>23.95481187</v>
      </c>
      <c r="L105" s="9">
        <v>344.15108279999998</v>
      </c>
      <c r="M105" s="9">
        <v>446.9</v>
      </c>
      <c r="N105" s="9">
        <v>220.05299855000001</v>
      </c>
      <c r="O105" s="9">
        <v>45.87292806</v>
      </c>
      <c r="P105" s="9">
        <v>240.86504635</v>
      </c>
      <c r="Q105" s="9">
        <v>38.632914720000002</v>
      </c>
      <c r="R105" s="9">
        <v>14.99169603</v>
      </c>
      <c r="S105" s="9">
        <v>136.83075565999999</v>
      </c>
      <c r="T105" s="9">
        <v>454.05012504000001</v>
      </c>
      <c r="U105" s="9">
        <v>404.87023555000002</v>
      </c>
      <c r="V105" s="9">
        <v>65.421642059999996</v>
      </c>
      <c r="W105" s="9">
        <v>391.09758887999999</v>
      </c>
      <c r="X105" s="9">
        <v>20.156252980000001</v>
      </c>
      <c r="Y105" s="9">
        <v>8.9631158400000004</v>
      </c>
      <c r="Z105" s="9">
        <v>207.32032713999999</v>
      </c>
      <c r="AA105" s="9">
        <v>-7.1501250399999998</v>
      </c>
      <c r="AB105" s="9">
        <v>-184.81723700000001</v>
      </c>
      <c r="AC105" s="9">
        <v>-19.548714</v>
      </c>
      <c r="AD105" s="9">
        <v>-150.23254249999999</v>
      </c>
      <c r="AE105" s="9">
        <v>18.476661740000001</v>
      </c>
      <c r="AF105" s="9">
        <v>6.0285801899999996</v>
      </c>
    </row>
    <row r="106" spans="2:32" x14ac:dyDescent="0.25">
      <c r="B106" s="2">
        <v>44705</v>
      </c>
      <c r="C106" s="14"/>
      <c r="D106" s="9">
        <v>1214.5801374</v>
      </c>
      <c r="E106" s="9">
        <v>254.42381587</v>
      </c>
      <c r="F106" s="9">
        <v>190.03026295000001</v>
      </c>
      <c r="G106" s="9">
        <v>945.56073212000001</v>
      </c>
      <c r="H106" s="9">
        <v>221.49292319</v>
      </c>
      <c r="I106" s="9">
        <v>700.23537393000004</v>
      </c>
      <c r="J106" s="9">
        <v>58.969301440000002</v>
      </c>
      <c r="K106" s="9">
        <v>17.634135789999998</v>
      </c>
      <c r="L106" s="9">
        <v>141.21628888000001</v>
      </c>
      <c r="M106" s="9">
        <v>85.80001</v>
      </c>
      <c r="N106" s="9">
        <v>506.94155258000001</v>
      </c>
      <c r="O106" s="9">
        <v>139.66077303</v>
      </c>
      <c r="P106" s="9">
        <v>351.34624793</v>
      </c>
      <c r="Q106" s="9">
        <v>44.217244690000001</v>
      </c>
      <c r="R106" s="9">
        <v>10.512686609999999</v>
      </c>
      <c r="S106" s="9">
        <v>113.20752699000001</v>
      </c>
      <c r="T106" s="9">
        <v>104.23025294999999</v>
      </c>
      <c r="U106" s="9">
        <v>438.61917954</v>
      </c>
      <c r="V106" s="9">
        <v>81.832150159999998</v>
      </c>
      <c r="W106" s="9">
        <v>348.88912599999998</v>
      </c>
      <c r="X106" s="9">
        <v>14.752056749999999</v>
      </c>
      <c r="Y106" s="9">
        <v>7.1214491799999999</v>
      </c>
      <c r="Z106" s="9">
        <v>28.008761889999999</v>
      </c>
      <c r="AA106" s="9">
        <v>-18.43024295</v>
      </c>
      <c r="AB106" s="9">
        <v>68.322373040000002</v>
      </c>
      <c r="AC106" s="9">
        <v>57.828622869999997</v>
      </c>
      <c r="AD106" s="9">
        <v>2.45712193</v>
      </c>
      <c r="AE106" s="9">
        <v>29.46518794</v>
      </c>
      <c r="AF106" s="9">
        <v>3.3912374299999999</v>
      </c>
    </row>
    <row r="107" spans="2:32" x14ac:dyDescent="0.25">
      <c r="B107" s="2">
        <v>44706</v>
      </c>
      <c r="C107" s="14"/>
      <c r="D107" s="9">
        <v>1462.9275005</v>
      </c>
      <c r="E107" s="9">
        <v>221.73239555000001</v>
      </c>
      <c r="F107" s="9">
        <v>900.96101841999996</v>
      </c>
      <c r="G107" s="9">
        <v>941.00781394000001</v>
      </c>
      <c r="H107" s="9">
        <v>139.09483164</v>
      </c>
      <c r="I107" s="9">
        <v>589.21698477999996</v>
      </c>
      <c r="J107" s="9">
        <v>22.108893989999999</v>
      </c>
      <c r="K107" s="9">
        <v>11.66685356</v>
      </c>
      <c r="L107" s="9">
        <v>93.128132579999999</v>
      </c>
      <c r="M107" s="9">
        <v>460.44</v>
      </c>
      <c r="N107" s="9">
        <v>466.35037891000002</v>
      </c>
      <c r="O107" s="9">
        <v>66.904686290000001</v>
      </c>
      <c r="P107" s="9">
        <v>295.27888740999998</v>
      </c>
      <c r="Q107" s="9">
        <v>14.57430946</v>
      </c>
      <c r="R107" s="9">
        <v>1.51249316</v>
      </c>
      <c r="S107" s="9">
        <v>128.60426297000001</v>
      </c>
      <c r="T107" s="9">
        <v>440.52101842000002</v>
      </c>
      <c r="U107" s="9">
        <v>474.65743502999999</v>
      </c>
      <c r="V107" s="9">
        <v>72.190145349999995</v>
      </c>
      <c r="W107" s="9">
        <v>293.93809736999998</v>
      </c>
      <c r="X107" s="9">
        <v>7.5345845300000001</v>
      </c>
      <c r="Y107" s="9">
        <v>10.1543604</v>
      </c>
      <c r="Z107" s="9">
        <v>-35.476130390000002</v>
      </c>
      <c r="AA107" s="9">
        <v>19.918981580000001</v>
      </c>
      <c r="AB107" s="9">
        <v>-8.3070561200000004</v>
      </c>
      <c r="AC107" s="9">
        <v>-5.28545906</v>
      </c>
      <c r="AD107" s="9">
        <v>1.3407900399999999</v>
      </c>
      <c r="AE107" s="9">
        <v>7.0397249300000002</v>
      </c>
      <c r="AF107" s="9">
        <v>-8.6418672399999998</v>
      </c>
    </row>
    <row r="108" spans="2:32" x14ac:dyDescent="0.25">
      <c r="B108" s="2">
        <v>44707</v>
      </c>
      <c r="C108" s="14"/>
      <c r="D108" s="9">
        <v>1483.3137846</v>
      </c>
      <c r="E108" s="9">
        <v>440.31034533000002</v>
      </c>
      <c r="F108" s="9">
        <v>931.35382406999997</v>
      </c>
      <c r="G108" s="9">
        <v>1031.1695549999999</v>
      </c>
      <c r="H108" s="9">
        <v>239.44909895999999</v>
      </c>
      <c r="I108" s="9">
        <v>627.9265762</v>
      </c>
      <c r="J108" s="9">
        <v>82.426058650000002</v>
      </c>
      <c r="K108" s="9">
        <v>11.937656949999999</v>
      </c>
      <c r="L108" s="9">
        <v>260.72874395999997</v>
      </c>
      <c r="M108" s="9">
        <v>459.99</v>
      </c>
      <c r="N108" s="9">
        <v>393.10272599000001</v>
      </c>
      <c r="O108" s="9">
        <v>148.94547974</v>
      </c>
      <c r="P108" s="9">
        <v>281.24328796999998</v>
      </c>
      <c r="Q108" s="9">
        <v>54.331173589999999</v>
      </c>
      <c r="R108" s="9">
        <v>2.32243288</v>
      </c>
      <c r="S108" s="9">
        <v>179.58160136999999</v>
      </c>
      <c r="T108" s="9">
        <v>471.36382407000002</v>
      </c>
      <c r="U108" s="9">
        <v>638.06682898999998</v>
      </c>
      <c r="V108" s="9">
        <v>90.503619220000004</v>
      </c>
      <c r="W108" s="9">
        <v>346.68328823000002</v>
      </c>
      <c r="X108" s="9">
        <v>28.094885059999999</v>
      </c>
      <c r="Y108" s="9">
        <v>9.61522407</v>
      </c>
      <c r="Z108" s="9">
        <v>81.147142590000001</v>
      </c>
      <c r="AA108" s="9">
        <v>-11.37382407</v>
      </c>
      <c r="AB108" s="9">
        <v>-244.96410299999999</v>
      </c>
      <c r="AC108" s="9">
        <v>58.441860519999999</v>
      </c>
      <c r="AD108" s="9">
        <v>-65.440000260000005</v>
      </c>
      <c r="AE108" s="9">
        <v>26.236288529999999</v>
      </c>
      <c r="AF108" s="9">
        <v>-7.29279119</v>
      </c>
    </row>
    <row r="109" spans="2:32" x14ac:dyDescent="0.25">
      <c r="B109" s="2">
        <v>44708</v>
      </c>
      <c r="C109" s="14"/>
      <c r="D109" s="9">
        <v>1418.9163693</v>
      </c>
      <c r="E109" s="9">
        <v>348.40303324000001</v>
      </c>
      <c r="F109" s="9">
        <v>47.64</v>
      </c>
      <c r="G109" s="9">
        <v>975.41242365999994</v>
      </c>
      <c r="H109" s="9">
        <v>157.16385496999999</v>
      </c>
      <c r="I109" s="9">
        <v>630.82485627999995</v>
      </c>
      <c r="J109" s="9">
        <v>43.293541169999997</v>
      </c>
      <c r="K109" s="9">
        <v>24.864513169999999</v>
      </c>
      <c r="L109" s="9">
        <v>141.21092333999999</v>
      </c>
      <c r="M109" s="9">
        <v>37.14</v>
      </c>
      <c r="N109" s="9">
        <v>221.79321256</v>
      </c>
      <c r="O109" s="9">
        <v>54.391599220000003</v>
      </c>
      <c r="P109" s="9">
        <v>284.28585487999999</v>
      </c>
      <c r="Q109" s="9">
        <v>29.51992933</v>
      </c>
      <c r="R109" s="9">
        <v>12.55205846</v>
      </c>
      <c r="S109" s="9">
        <v>207.19210989999999</v>
      </c>
      <c r="T109" s="9">
        <v>10.5</v>
      </c>
      <c r="U109" s="9">
        <v>753.61921110000003</v>
      </c>
      <c r="V109" s="9">
        <v>102.77225575</v>
      </c>
      <c r="W109" s="9">
        <v>346.53900140000002</v>
      </c>
      <c r="X109" s="9">
        <v>13.773611839999999</v>
      </c>
      <c r="Y109" s="9">
        <v>12.312454710000001</v>
      </c>
      <c r="Z109" s="9">
        <v>-65.981186559999998</v>
      </c>
      <c r="AA109" s="9">
        <v>26.64</v>
      </c>
      <c r="AB109" s="9">
        <v>-531.82599849999997</v>
      </c>
      <c r="AC109" s="9">
        <v>-48.380656530000003</v>
      </c>
      <c r="AD109" s="9">
        <v>-62.253146520000001</v>
      </c>
      <c r="AE109" s="9">
        <v>15.746317489999999</v>
      </c>
      <c r="AF109" s="9">
        <v>0.23960375</v>
      </c>
    </row>
    <row r="110" spans="2:32" x14ac:dyDescent="0.25">
      <c r="B110" s="2">
        <v>44711</v>
      </c>
      <c r="C110" s="14"/>
      <c r="D110" s="9">
        <v>847.89733176000004</v>
      </c>
      <c r="E110" s="9">
        <v>141.07442444</v>
      </c>
      <c r="F110" s="9">
        <v>12.921861420000001</v>
      </c>
      <c r="G110" s="9">
        <v>409.79833066999998</v>
      </c>
      <c r="H110" s="9">
        <v>101.49192687999999</v>
      </c>
      <c r="I110" s="9">
        <v>279.38474308000002</v>
      </c>
      <c r="J110" s="9">
        <v>18.941628850000001</v>
      </c>
      <c r="K110" s="9">
        <v>32.950778640000003</v>
      </c>
      <c r="L110" s="9">
        <v>114.40055965000001</v>
      </c>
      <c r="M110" s="9">
        <v>10.16</v>
      </c>
      <c r="N110" s="9">
        <v>195.93190912</v>
      </c>
      <c r="O110" s="9">
        <v>38.838781179999998</v>
      </c>
      <c r="P110" s="9">
        <v>140.16755857999999</v>
      </c>
      <c r="Q110" s="9">
        <v>11.11040567</v>
      </c>
      <c r="R110" s="9">
        <v>30.24889984</v>
      </c>
      <c r="S110" s="9">
        <v>26.67386479</v>
      </c>
      <c r="T110" s="9">
        <v>2.7618614199999998</v>
      </c>
      <c r="U110" s="9">
        <v>213.86642155000001</v>
      </c>
      <c r="V110" s="9">
        <v>62.653145700000003</v>
      </c>
      <c r="W110" s="9">
        <v>139.2171845</v>
      </c>
      <c r="X110" s="9">
        <v>7.8312231800000003</v>
      </c>
      <c r="Y110" s="9">
        <v>2.7018787999999998</v>
      </c>
      <c r="Z110" s="9">
        <v>87.726694859999995</v>
      </c>
      <c r="AA110" s="9">
        <v>7.3981385800000004</v>
      </c>
      <c r="AB110" s="9">
        <v>-17.934512430000002</v>
      </c>
      <c r="AC110" s="9">
        <v>-23.814364520000002</v>
      </c>
      <c r="AD110" s="9">
        <v>0.95037408000000001</v>
      </c>
      <c r="AE110" s="9">
        <v>3.2791824900000002</v>
      </c>
      <c r="AF110" s="9">
        <v>27.547021040000001</v>
      </c>
    </row>
    <row r="111" spans="2:32" x14ac:dyDescent="0.25">
      <c r="B111" s="2">
        <v>44712</v>
      </c>
      <c r="C111" s="14"/>
      <c r="D111" s="9">
        <v>1381.8369889000001</v>
      </c>
      <c r="E111" s="9">
        <v>328.33200092999999</v>
      </c>
      <c r="F111" s="9">
        <v>957.54032396000002</v>
      </c>
      <c r="G111" s="9">
        <v>799.68581226000003</v>
      </c>
      <c r="H111" s="9">
        <v>127.27673867</v>
      </c>
      <c r="I111" s="9">
        <v>892.53397130999997</v>
      </c>
      <c r="J111" s="9">
        <v>32.60123892</v>
      </c>
      <c r="K111" s="9">
        <v>25.241276840000001</v>
      </c>
      <c r="L111" s="9">
        <v>131.35410431</v>
      </c>
      <c r="M111" s="9">
        <v>435.6</v>
      </c>
      <c r="N111" s="9">
        <v>290.23301035999998</v>
      </c>
      <c r="O111" s="9">
        <v>33.949605859999998</v>
      </c>
      <c r="P111" s="9">
        <v>346.44835704000002</v>
      </c>
      <c r="Q111" s="9">
        <v>22.996089940000001</v>
      </c>
      <c r="R111" s="9">
        <v>3.92307973</v>
      </c>
      <c r="S111" s="9">
        <v>196.97789662</v>
      </c>
      <c r="T111" s="9">
        <v>521.94032396</v>
      </c>
      <c r="U111" s="9">
        <v>509.4528019</v>
      </c>
      <c r="V111" s="9">
        <v>93.327132809999995</v>
      </c>
      <c r="W111" s="9">
        <v>546.08561426999995</v>
      </c>
      <c r="X111" s="9">
        <v>9.6051489799999992</v>
      </c>
      <c r="Y111" s="9">
        <v>21.31819711</v>
      </c>
      <c r="Z111" s="9">
        <v>-65.623792309999999</v>
      </c>
      <c r="AA111" s="9">
        <v>-86.340323960000006</v>
      </c>
      <c r="AB111" s="9">
        <v>-219.21979150000001</v>
      </c>
      <c r="AC111" s="9">
        <v>-59.377526949999996</v>
      </c>
      <c r="AD111" s="9">
        <v>-199.63725719999999</v>
      </c>
      <c r="AE111" s="9">
        <v>13.39094096</v>
      </c>
      <c r="AF111" s="9">
        <v>-17.395117379999999</v>
      </c>
    </row>
    <row r="112" spans="2:32" x14ac:dyDescent="0.25">
      <c r="B112" s="2">
        <v>44713</v>
      </c>
      <c r="C112" s="14"/>
      <c r="D112" s="9">
        <v>1695.6272475999999</v>
      </c>
      <c r="E112" s="9">
        <v>512.04960344999995</v>
      </c>
      <c r="F112" s="9">
        <v>76.120773400000004</v>
      </c>
      <c r="G112" s="9">
        <v>725.58790325999996</v>
      </c>
      <c r="H112" s="9">
        <v>126.13099154</v>
      </c>
      <c r="I112" s="9">
        <v>660.66667152000002</v>
      </c>
      <c r="J112" s="9">
        <v>31.028429110000001</v>
      </c>
      <c r="K112" s="9">
        <v>13.80024379</v>
      </c>
      <c r="L112" s="9">
        <v>403.20292596000002</v>
      </c>
      <c r="M112" s="9">
        <v>27.800106790000001</v>
      </c>
      <c r="N112" s="9">
        <v>465.73162351000002</v>
      </c>
      <c r="O112" s="9">
        <v>44.460473280000002</v>
      </c>
      <c r="P112" s="9">
        <v>339.50557621000002</v>
      </c>
      <c r="Q112" s="9">
        <v>21.374018280000001</v>
      </c>
      <c r="R112" s="9">
        <v>4.2845096199999997</v>
      </c>
      <c r="S112" s="9">
        <v>108.84667749</v>
      </c>
      <c r="T112" s="9">
        <v>48.320666610000004</v>
      </c>
      <c r="U112" s="9">
        <v>259.85627975</v>
      </c>
      <c r="V112" s="9">
        <v>81.670518259999994</v>
      </c>
      <c r="W112" s="9">
        <v>321.16109531000001</v>
      </c>
      <c r="X112" s="9">
        <v>9.6544108299999998</v>
      </c>
      <c r="Y112" s="9">
        <v>9.51573417</v>
      </c>
      <c r="Z112" s="9">
        <v>294.35624847000003</v>
      </c>
      <c r="AA112" s="9">
        <v>-20.520559819999999</v>
      </c>
      <c r="AB112" s="9">
        <v>205.87534375999999</v>
      </c>
      <c r="AC112" s="9">
        <v>-37.210044979999999</v>
      </c>
      <c r="AD112" s="9">
        <v>18.344480900000001</v>
      </c>
      <c r="AE112" s="9">
        <v>11.71960745</v>
      </c>
      <c r="AF112" s="9">
        <v>-5.2312245500000003</v>
      </c>
    </row>
    <row r="113" spans="2:32" x14ac:dyDescent="0.25">
      <c r="B113" s="2">
        <v>44714</v>
      </c>
      <c r="C113" s="14"/>
      <c r="D113" s="9">
        <v>1823.7741649</v>
      </c>
      <c r="E113" s="9">
        <v>557.07752913000002</v>
      </c>
      <c r="F113" s="9">
        <v>1043.2856813999999</v>
      </c>
      <c r="G113" s="9">
        <v>809.49185654999997</v>
      </c>
      <c r="H113" s="9">
        <v>142.66558963</v>
      </c>
      <c r="I113" s="9">
        <v>868.26598188000003</v>
      </c>
      <c r="J113" s="9">
        <v>28.70669264</v>
      </c>
      <c r="K113" s="9">
        <v>16.918562829999999</v>
      </c>
      <c r="L113" s="9">
        <v>410.38074179</v>
      </c>
      <c r="M113" s="9">
        <v>524.75</v>
      </c>
      <c r="N113" s="9">
        <v>391.14096389999997</v>
      </c>
      <c r="O113" s="9">
        <v>37.113166319999998</v>
      </c>
      <c r="P113" s="9">
        <v>327.66723381999998</v>
      </c>
      <c r="Q113" s="9">
        <v>23.512375720000001</v>
      </c>
      <c r="R113" s="9">
        <v>1.8988167499999999</v>
      </c>
      <c r="S113" s="9">
        <v>146.69678733999999</v>
      </c>
      <c r="T113" s="9">
        <v>518.53568139000004</v>
      </c>
      <c r="U113" s="9">
        <v>418.35089264999999</v>
      </c>
      <c r="V113" s="9">
        <v>105.55242330999999</v>
      </c>
      <c r="W113" s="9">
        <v>540.59874806000005</v>
      </c>
      <c r="X113" s="9">
        <v>5.1943169200000003</v>
      </c>
      <c r="Y113" s="9">
        <v>15.019746080000001</v>
      </c>
      <c r="Z113" s="9">
        <v>263.68395444999999</v>
      </c>
      <c r="AA113" s="9">
        <v>6.2143186100000003</v>
      </c>
      <c r="AB113" s="9">
        <v>-27.20992875</v>
      </c>
      <c r="AC113" s="9">
        <v>-68.439256990000004</v>
      </c>
      <c r="AD113" s="9">
        <v>-212.93151420000001</v>
      </c>
      <c r="AE113" s="9">
        <v>18.318058799999999</v>
      </c>
      <c r="AF113" s="9">
        <v>-13.120929329999999</v>
      </c>
    </row>
    <row r="114" spans="2:32" x14ac:dyDescent="0.25">
      <c r="B114" s="2">
        <v>44715</v>
      </c>
      <c r="C114" s="14"/>
      <c r="D114" s="9">
        <v>1539.4147619</v>
      </c>
      <c r="E114" s="9">
        <v>1034.8468476</v>
      </c>
      <c r="F114" s="9">
        <v>57.54</v>
      </c>
      <c r="G114" s="9">
        <v>656.45629266000003</v>
      </c>
      <c r="H114" s="9">
        <v>181.07998792000001</v>
      </c>
      <c r="I114" s="9">
        <v>727.58666988000004</v>
      </c>
      <c r="J114" s="9">
        <v>37.444925589999997</v>
      </c>
      <c r="K114" s="9">
        <v>26.428020119999999</v>
      </c>
      <c r="L114" s="9">
        <v>551.08836577</v>
      </c>
      <c r="M114" s="9">
        <v>4</v>
      </c>
      <c r="N114" s="9">
        <v>288.43941898000003</v>
      </c>
      <c r="O114" s="9">
        <v>59.710843930000003</v>
      </c>
      <c r="P114" s="9">
        <v>265.82481866000001</v>
      </c>
      <c r="Q114" s="9">
        <v>20.446674210000001</v>
      </c>
      <c r="R114" s="9">
        <v>2.49234855</v>
      </c>
      <c r="S114" s="9">
        <v>483.75848182999999</v>
      </c>
      <c r="T114" s="9">
        <v>53.54</v>
      </c>
      <c r="U114" s="9">
        <v>368.01687368</v>
      </c>
      <c r="V114" s="9">
        <v>121.36914399</v>
      </c>
      <c r="W114" s="9">
        <v>461.76185121999998</v>
      </c>
      <c r="X114" s="9">
        <v>16.998251379999999</v>
      </c>
      <c r="Y114" s="9">
        <v>23.93567157</v>
      </c>
      <c r="Z114" s="9">
        <v>67.329883940000002</v>
      </c>
      <c r="AA114" s="9">
        <v>-49.54</v>
      </c>
      <c r="AB114" s="9">
        <v>-79.577454700000004</v>
      </c>
      <c r="AC114" s="9">
        <v>-61.658300060000002</v>
      </c>
      <c r="AD114" s="9">
        <v>-195.93703260000001</v>
      </c>
      <c r="AE114" s="9">
        <v>3.4484228300000002</v>
      </c>
      <c r="AF114" s="9">
        <v>-21.443323020000001</v>
      </c>
    </row>
    <row r="115" spans="2:32" x14ac:dyDescent="0.25">
      <c r="B115" s="2">
        <v>44718</v>
      </c>
      <c r="C115" s="14"/>
      <c r="D115" s="9">
        <v>1257.6308555999999</v>
      </c>
      <c r="E115" s="9">
        <v>496.88343361</v>
      </c>
      <c r="F115" s="9">
        <v>754.56181249999997</v>
      </c>
      <c r="G115" s="9">
        <v>1238.8837208</v>
      </c>
      <c r="H115" s="9">
        <v>129.60611961999999</v>
      </c>
      <c r="I115" s="9">
        <v>631.16489529</v>
      </c>
      <c r="J115" s="9">
        <v>61.080686999999998</v>
      </c>
      <c r="K115" s="9">
        <v>19.317563180000001</v>
      </c>
      <c r="L115" s="9">
        <v>346.55683254000002</v>
      </c>
      <c r="M115" s="9">
        <v>470.75181250000003</v>
      </c>
      <c r="N115" s="9">
        <v>956.26033422</v>
      </c>
      <c r="O115" s="9">
        <v>42.80525497</v>
      </c>
      <c r="P115" s="9">
        <v>320.53482439999999</v>
      </c>
      <c r="Q115" s="9">
        <v>30.72939714</v>
      </c>
      <c r="R115" s="9">
        <v>3.35637564</v>
      </c>
      <c r="S115" s="9">
        <v>150.32660107000001</v>
      </c>
      <c r="T115" s="9">
        <v>283.81</v>
      </c>
      <c r="U115" s="9">
        <v>282.62338661000001</v>
      </c>
      <c r="V115" s="9">
        <v>86.800864649999994</v>
      </c>
      <c r="W115" s="9">
        <v>310.63007089000001</v>
      </c>
      <c r="X115" s="9">
        <v>30.351289860000001</v>
      </c>
      <c r="Y115" s="9">
        <v>15.961187539999999</v>
      </c>
      <c r="Z115" s="9">
        <v>196.23023147000001</v>
      </c>
      <c r="AA115" s="9">
        <v>186.9418125</v>
      </c>
      <c r="AB115" s="9">
        <v>673.63694760999999</v>
      </c>
      <c r="AC115" s="9">
        <v>-43.995609680000001</v>
      </c>
      <c r="AD115" s="9">
        <v>9.9047535100000008</v>
      </c>
      <c r="AE115" s="9">
        <v>0.37810727999999999</v>
      </c>
      <c r="AF115" s="9">
        <v>-12.6048119</v>
      </c>
    </row>
    <row r="116" spans="2:32" x14ac:dyDescent="0.25">
      <c r="B116" s="2">
        <v>44719</v>
      </c>
      <c r="C116" s="14"/>
      <c r="D116" s="9">
        <v>1699.5397719</v>
      </c>
      <c r="E116" s="9">
        <v>369.19482995999999</v>
      </c>
      <c r="F116" s="9">
        <v>299.58435694999997</v>
      </c>
      <c r="G116" s="9">
        <v>722.47911119000003</v>
      </c>
      <c r="H116" s="9">
        <v>226.76825489999999</v>
      </c>
      <c r="I116" s="9">
        <v>627.20146622000004</v>
      </c>
      <c r="J116" s="9">
        <v>32.061837799999999</v>
      </c>
      <c r="K116" s="9">
        <v>16.11150666</v>
      </c>
      <c r="L116" s="9">
        <v>256.78621706000001</v>
      </c>
      <c r="M116" s="9">
        <v>194.35</v>
      </c>
      <c r="N116" s="9">
        <v>380.12838178999999</v>
      </c>
      <c r="O116" s="9">
        <v>68.31846007</v>
      </c>
      <c r="P116" s="9">
        <v>327.67185783999997</v>
      </c>
      <c r="Q116" s="9">
        <v>20.60825535</v>
      </c>
      <c r="R116" s="9">
        <v>2.5253693699999999</v>
      </c>
      <c r="S116" s="9">
        <v>112.40861289999999</v>
      </c>
      <c r="T116" s="9">
        <v>105.23435695000001</v>
      </c>
      <c r="U116" s="9">
        <v>342.35072939999998</v>
      </c>
      <c r="V116" s="9">
        <v>158.44979483</v>
      </c>
      <c r="W116" s="9">
        <v>299.52960838000001</v>
      </c>
      <c r="X116" s="9">
        <v>11.453582450000001</v>
      </c>
      <c r="Y116" s="9">
        <v>13.58613729</v>
      </c>
      <c r="Z116" s="9">
        <v>144.37760416</v>
      </c>
      <c r="AA116" s="9">
        <v>89.115643050000003</v>
      </c>
      <c r="AB116" s="9">
        <v>37.77765239</v>
      </c>
      <c r="AC116" s="9">
        <v>-90.131334760000001</v>
      </c>
      <c r="AD116" s="9">
        <v>28.142249459999999</v>
      </c>
      <c r="AE116" s="9">
        <v>9.1546728999999996</v>
      </c>
      <c r="AF116" s="9">
        <v>-11.06076792</v>
      </c>
    </row>
    <row r="117" spans="2:32" x14ac:dyDescent="0.25">
      <c r="B117" s="2">
        <v>44720</v>
      </c>
      <c r="C117" s="14"/>
      <c r="D117" s="9">
        <v>1758.2413769</v>
      </c>
      <c r="E117" s="9">
        <v>134.77029766000001</v>
      </c>
      <c r="F117" s="9">
        <v>679.11686247</v>
      </c>
      <c r="G117" s="9">
        <v>1534.7147543000001</v>
      </c>
      <c r="H117" s="9">
        <v>176.64018665</v>
      </c>
      <c r="I117" s="9">
        <v>631.44866482999998</v>
      </c>
      <c r="J117" s="9">
        <v>53.56450727</v>
      </c>
      <c r="K117" s="9">
        <v>10.085442199999999</v>
      </c>
      <c r="L117" s="9">
        <v>68.690104450000007</v>
      </c>
      <c r="M117" s="9">
        <v>268.00069999999999</v>
      </c>
      <c r="N117" s="9">
        <v>1202.3868112</v>
      </c>
      <c r="O117" s="9">
        <v>51.990338970000003</v>
      </c>
      <c r="P117" s="9">
        <v>270.89367970000001</v>
      </c>
      <c r="Q117" s="9">
        <v>46.50925754</v>
      </c>
      <c r="R117" s="9">
        <v>2.4768960299999998</v>
      </c>
      <c r="S117" s="9">
        <v>66.080193210000004</v>
      </c>
      <c r="T117" s="9">
        <v>411.11616247000001</v>
      </c>
      <c r="U117" s="9">
        <v>332.32794302999997</v>
      </c>
      <c r="V117" s="9">
        <v>124.64984767999999</v>
      </c>
      <c r="W117" s="9">
        <v>360.55498512999998</v>
      </c>
      <c r="X117" s="9">
        <v>7.0552497299999999</v>
      </c>
      <c r="Y117" s="9">
        <v>7.6085461700000003</v>
      </c>
      <c r="Z117" s="9">
        <v>2.6099112400000002</v>
      </c>
      <c r="AA117" s="9">
        <v>-143.11546250000001</v>
      </c>
      <c r="AB117" s="9">
        <v>870.05886822000002</v>
      </c>
      <c r="AC117" s="9">
        <v>-72.659508709999997</v>
      </c>
      <c r="AD117" s="9">
        <v>-89.661305429999999</v>
      </c>
      <c r="AE117" s="9">
        <v>39.45400781</v>
      </c>
      <c r="AF117" s="9">
        <v>-5.1316501399999996</v>
      </c>
    </row>
    <row r="118" spans="2:32" x14ac:dyDescent="0.25">
      <c r="B118" s="2">
        <v>44721</v>
      </c>
      <c r="C118" s="14"/>
      <c r="D118" s="9">
        <v>1595.8396497000001</v>
      </c>
      <c r="E118" s="9">
        <v>343.18914990000002</v>
      </c>
      <c r="F118" s="9">
        <v>404.36</v>
      </c>
      <c r="G118" s="9">
        <v>929.62164456000005</v>
      </c>
      <c r="H118" s="9">
        <v>177.37835050000001</v>
      </c>
      <c r="I118" s="9">
        <v>620.28038174999995</v>
      </c>
      <c r="J118" s="9">
        <v>35.222454540000001</v>
      </c>
      <c r="K118" s="9">
        <v>18.216044520000001</v>
      </c>
      <c r="L118" s="9">
        <v>96.567256709999995</v>
      </c>
      <c r="M118" s="9">
        <v>144</v>
      </c>
      <c r="N118" s="9">
        <v>559.27350994000005</v>
      </c>
      <c r="O118" s="9">
        <v>123.77444957</v>
      </c>
      <c r="P118" s="9">
        <v>307.86909003</v>
      </c>
      <c r="Q118" s="9">
        <v>27.353248010000001</v>
      </c>
      <c r="R118" s="9">
        <v>2.13795716</v>
      </c>
      <c r="S118" s="9">
        <v>246.62189319000001</v>
      </c>
      <c r="T118" s="9">
        <v>260.36</v>
      </c>
      <c r="U118" s="9">
        <v>370.34813462</v>
      </c>
      <c r="V118" s="9">
        <v>53.603900930000002</v>
      </c>
      <c r="W118" s="9">
        <v>312.41129172000001</v>
      </c>
      <c r="X118" s="9">
        <v>7.8692065299999996</v>
      </c>
      <c r="Y118" s="9">
        <v>16.078087360000001</v>
      </c>
      <c r="Z118" s="9">
        <v>-150.05463649999999</v>
      </c>
      <c r="AA118" s="9">
        <v>-116.36</v>
      </c>
      <c r="AB118" s="9">
        <v>188.92537532</v>
      </c>
      <c r="AC118" s="9">
        <v>70.170548640000007</v>
      </c>
      <c r="AD118" s="9">
        <v>-4.5422016899999997</v>
      </c>
      <c r="AE118" s="9">
        <v>19.484041479999998</v>
      </c>
      <c r="AF118" s="9">
        <v>-13.9401302</v>
      </c>
    </row>
    <row r="119" spans="2:32" x14ac:dyDescent="0.25">
      <c r="B119" s="2">
        <v>44722</v>
      </c>
      <c r="C119" s="14"/>
      <c r="D119" s="9">
        <v>1555.3212048</v>
      </c>
      <c r="E119" s="9">
        <v>419.66008120999999</v>
      </c>
      <c r="F119" s="9">
        <v>610.08813466000004</v>
      </c>
      <c r="G119" s="9">
        <v>1640.9684743</v>
      </c>
      <c r="H119" s="9">
        <v>121.34171596</v>
      </c>
      <c r="I119" s="9">
        <v>848.69541221999998</v>
      </c>
      <c r="J119" s="9">
        <v>87.293740830000004</v>
      </c>
      <c r="K119" s="9">
        <v>25.296975379999999</v>
      </c>
      <c r="L119" s="9">
        <v>175.81329435999999</v>
      </c>
      <c r="M119" s="9">
        <v>268.81005343999999</v>
      </c>
      <c r="N119" s="9">
        <v>1245.9421522</v>
      </c>
      <c r="O119" s="9">
        <v>50.82648082</v>
      </c>
      <c r="P119" s="9">
        <v>474.01449196999999</v>
      </c>
      <c r="Q119" s="9">
        <v>80.402745210000006</v>
      </c>
      <c r="R119" s="9">
        <v>7.2802331999999996</v>
      </c>
      <c r="S119" s="9">
        <v>243.84678685</v>
      </c>
      <c r="T119" s="9">
        <v>341.27808121999999</v>
      </c>
      <c r="U119" s="9">
        <v>395.02632208</v>
      </c>
      <c r="V119" s="9">
        <v>70.515235140000001</v>
      </c>
      <c r="W119" s="9">
        <v>374.68092024999999</v>
      </c>
      <c r="X119" s="9">
        <v>6.89099562</v>
      </c>
      <c r="Y119" s="9">
        <v>18.016742180000001</v>
      </c>
      <c r="Z119" s="9">
        <v>-68.03349249</v>
      </c>
      <c r="AA119" s="9">
        <v>-72.46802778</v>
      </c>
      <c r="AB119" s="9">
        <v>850.91583009999999</v>
      </c>
      <c r="AC119" s="9">
        <v>-19.688754320000001</v>
      </c>
      <c r="AD119" s="9">
        <v>99.333571719999995</v>
      </c>
      <c r="AE119" s="9">
        <v>73.511749589999994</v>
      </c>
      <c r="AF119" s="9">
        <v>-10.73650898</v>
      </c>
    </row>
    <row r="120" spans="2:32" x14ac:dyDescent="0.25">
      <c r="B120" s="2">
        <v>44725</v>
      </c>
      <c r="C120" s="14"/>
      <c r="D120" s="9">
        <v>1975.6026555999999</v>
      </c>
      <c r="E120" s="9">
        <v>355.06339728</v>
      </c>
      <c r="F120" s="9">
        <v>214.99404446</v>
      </c>
      <c r="G120" s="9">
        <v>675.73500635000005</v>
      </c>
      <c r="H120" s="9">
        <v>286.99952629000001</v>
      </c>
      <c r="I120" s="9">
        <v>830.23010409999995</v>
      </c>
      <c r="J120" s="9">
        <v>70.918895269999993</v>
      </c>
      <c r="K120" s="9">
        <v>74.359038510000005</v>
      </c>
      <c r="L120" s="9">
        <v>104.18824521000001</v>
      </c>
      <c r="M120" s="9">
        <v>100.75625814999999</v>
      </c>
      <c r="N120" s="9">
        <v>316.03061213000001</v>
      </c>
      <c r="O120" s="9">
        <v>125.15747476</v>
      </c>
      <c r="P120" s="9">
        <v>469.70273479000002</v>
      </c>
      <c r="Q120" s="9">
        <v>34.982095270000002</v>
      </c>
      <c r="R120" s="9">
        <v>22.981775119999998</v>
      </c>
      <c r="S120" s="9">
        <v>250.87515207000001</v>
      </c>
      <c r="T120" s="9">
        <v>114.23778631</v>
      </c>
      <c r="U120" s="9">
        <v>359.70439421999998</v>
      </c>
      <c r="V120" s="9">
        <v>161.84205152999999</v>
      </c>
      <c r="W120" s="9">
        <v>360.52736930999998</v>
      </c>
      <c r="X120" s="9">
        <v>35.936799999999998</v>
      </c>
      <c r="Y120" s="9">
        <v>51.377263390000003</v>
      </c>
      <c r="Z120" s="9">
        <v>-146.6869069</v>
      </c>
      <c r="AA120" s="9">
        <v>-13.48152816</v>
      </c>
      <c r="AB120" s="9">
        <v>-43.673782090000003</v>
      </c>
      <c r="AC120" s="9">
        <v>-36.68457677</v>
      </c>
      <c r="AD120" s="9">
        <v>109.17536548</v>
      </c>
      <c r="AE120" s="9">
        <v>-0.95470473</v>
      </c>
      <c r="AF120" s="9">
        <v>-28.395488270000001</v>
      </c>
    </row>
    <row r="121" spans="2:32" x14ac:dyDescent="0.25">
      <c r="B121" s="2">
        <v>44726</v>
      </c>
      <c r="C121" s="14"/>
      <c r="D121" s="9">
        <v>1856.2830544999999</v>
      </c>
      <c r="E121" s="9">
        <v>355.10292478000002</v>
      </c>
      <c r="F121" s="9">
        <v>585.02</v>
      </c>
      <c r="G121" s="9">
        <v>1107.3664103999999</v>
      </c>
      <c r="H121" s="9">
        <v>183.23002109999999</v>
      </c>
      <c r="I121" s="9">
        <v>875.30038052999998</v>
      </c>
      <c r="J121" s="9">
        <v>65.450340440000005</v>
      </c>
      <c r="K121" s="9">
        <v>87.567533839999996</v>
      </c>
      <c r="L121" s="9">
        <v>93.414310650000004</v>
      </c>
      <c r="M121" s="9">
        <v>303.76</v>
      </c>
      <c r="N121" s="9">
        <v>766.54181023000001</v>
      </c>
      <c r="O121" s="9">
        <v>116.02193731</v>
      </c>
      <c r="P121" s="9">
        <v>447.49144527999999</v>
      </c>
      <c r="Q121" s="9">
        <v>42.959652300000002</v>
      </c>
      <c r="R121" s="9">
        <v>42.734020579999999</v>
      </c>
      <c r="S121" s="9">
        <v>261.68861413000002</v>
      </c>
      <c r="T121" s="9">
        <v>281.26</v>
      </c>
      <c r="U121" s="9">
        <v>340.82460013999997</v>
      </c>
      <c r="V121" s="9">
        <v>67.208083790000003</v>
      </c>
      <c r="W121" s="9">
        <v>427.80893524999999</v>
      </c>
      <c r="X121" s="9">
        <v>22.49068814</v>
      </c>
      <c r="Y121" s="9">
        <v>44.833513259999997</v>
      </c>
      <c r="Z121" s="9">
        <v>-168.2743035</v>
      </c>
      <c r="AA121" s="9">
        <v>22.5</v>
      </c>
      <c r="AB121" s="9">
        <v>425.71721008999998</v>
      </c>
      <c r="AC121" s="9">
        <v>48.813853520000002</v>
      </c>
      <c r="AD121" s="9">
        <v>19.68251003</v>
      </c>
      <c r="AE121" s="9">
        <v>20.468964159999999</v>
      </c>
      <c r="AF121" s="9">
        <v>-2.09949268</v>
      </c>
    </row>
    <row r="122" spans="2:32" x14ac:dyDescent="0.25">
      <c r="B122" s="2">
        <v>44727</v>
      </c>
      <c r="C122" s="14"/>
      <c r="D122" s="9">
        <v>1524.1630993000001</v>
      </c>
      <c r="E122" s="9">
        <v>747.99606139000002</v>
      </c>
      <c r="F122" s="9">
        <v>434.44530358999998</v>
      </c>
      <c r="G122" s="9">
        <v>657.46225158000004</v>
      </c>
      <c r="H122" s="9">
        <v>205.64851582</v>
      </c>
      <c r="I122" s="9">
        <v>585.14561130000004</v>
      </c>
      <c r="J122" s="9">
        <v>74.399276959999995</v>
      </c>
      <c r="K122" s="9">
        <v>91.338329869999995</v>
      </c>
      <c r="L122" s="9">
        <v>327.74137495999997</v>
      </c>
      <c r="M122" s="9">
        <v>198.44</v>
      </c>
      <c r="N122" s="9">
        <v>288.97761825999999</v>
      </c>
      <c r="O122" s="9">
        <v>122.92305646</v>
      </c>
      <c r="P122" s="9">
        <v>251.95079505999999</v>
      </c>
      <c r="Q122" s="9">
        <v>54.113023509999998</v>
      </c>
      <c r="R122" s="9">
        <v>49.056562730000003</v>
      </c>
      <c r="S122" s="9">
        <v>420.25468642999999</v>
      </c>
      <c r="T122" s="9">
        <v>236.00530359000001</v>
      </c>
      <c r="U122" s="9">
        <v>368.48463332</v>
      </c>
      <c r="V122" s="9">
        <v>82.725459360000002</v>
      </c>
      <c r="W122" s="9">
        <v>333.19481624000002</v>
      </c>
      <c r="X122" s="9">
        <v>20.28625345</v>
      </c>
      <c r="Y122" s="9">
        <v>42.281767139999999</v>
      </c>
      <c r="Z122" s="9">
        <v>-92.513311470000005</v>
      </c>
      <c r="AA122" s="9">
        <v>-37.565303589999999</v>
      </c>
      <c r="AB122" s="9">
        <v>-79.507015060000001</v>
      </c>
      <c r="AC122" s="9">
        <v>40.197597100000003</v>
      </c>
      <c r="AD122" s="9">
        <v>-81.244021180000004</v>
      </c>
      <c r="AE122" s="9">
        <v>33.826770060000001</v>
      </c>
      <c r="AF122" s="9">
        <v>6.7747955900000001</v>
      </c>
    </row>
    <row r="123" spans="2:32" x14ac:dyDescent="0.25">
      <c r="B123" s="2">
        <v>44728</v>
      </c>
      <c r="C123" s="14"/>
      <c r="D123" s="9">
        <v>2065.6662041999998</v>
      </c>
      <c r="E123" s="9">
        <v>342.40922578999999</v>
      </c>
      <c r="F123" s="9">
        <v>981.54788824000002</v>
      </c>
      <c r="G123" s="9">
        <v>703.06250437000006</v>
      </c>
      <c r="H123" s="9">
        <v>181.12577332000001</v>
      </c>
      <c r="I123" s="9">
        <v>744.19217761000004</v>
      </c>
      <c r="J123" s="9">
        <v>53.724086589999999</v>
      </c>
      <c r="K123" s="9">
        <v>91.261289270000006</v>
      </c>
      <c r="L123" s="9">
        <v>69.748370449999996</v>
      </c>
      <c r="M123" s="9">
        <v>619.20000000000005</v>
      </c>
      <c r="N123" s="9">
        <v>349.17654747</v>
      </c>
      <c r="O123" s="9">
        <v>100.66803388</v>
      </c>
      <c r="P123" s="9">
        <v>399.50432959</v>
      </c>
      <c r="Q123" s="9">
        <v>27.700721359999999</v>
      </c>
      <c r="R123" s="9">
        <v>51.106597639999997</v>
      </c>
      <c r="S123" s="9">
        <v>272.66085534000001</v>
      </c>
      <c r="T123" s="9">
        <v>362.34788823999997</v>
      </c>
      <c r="U123" s="9">
        <v>353.8859569</v>
      </c>
      <c r="V123" s="9">
        <v>80.457739439999997</v>
      </c>
      <c r="W123" s="9">
        <v>344.68784801999999</v>
      </c>
      <c r="X123" s="9">
        <v>26.02336523</v>
      </c>
      <c r="Y123" s="9">
        <v>40.154691630000002</v>
      </c>
      <c r="Z123" s="9">
        <v>-202.91248490000001</v>
      </c>
      <c r="AA123" s="9">
        <v>256.85211176000001</v>
      </c>
      <c r="AB123" s="9">
        <v>-4.70940943</v>
      </c>
      <c r="AC123" s="9">
        <v>20.210294439999998</v>
      </c>
      <c r="AD123" s="9">
        <v>54.816481570000001</v>
      </c>
      <c r="AE123" s="9">
        <v>1.6773561299999999</v>
      </c>
      <c r="AF123" s="9">
        <v>10.95190601</v>
      </c>
    </row>
    <row r="124" spans="2:32" x14ac:dyDescent="0.25">
      <c r="B124" s="2">
        <v>44729</v>
      </c>
      <c r="C124" s="14"/>
      <c r="D124" s="9">
        <v>2408.8610490999999</v>
      </c>
      <c r="E124" s="9">
        <v>653.81238607</v>
      </c>
      <c r="F124" s="9">
        <v>359.00529828999998</v>
      </c>
      <c r="G124" s="9">
        <v>646.00774594999996</v>
      </c>
      <c r="H124" s="9">
        <v>176.79447167999999</v>
      </c>
      <c r="I124" s="9">
        <v>759.83345313999996</v>
      </c>
      <c r="J124" s="9">
        <v>60.5900946</v>
      </c>
      <c r="K124" s="9">
        <v>108.34390182999999</v>
      </c>
      <c r="L124" s="9">
        <v>268.03866813000002</v>
      </c>
      <c r="M124" s="9">
        <v>202.78</v>
      </c>
      <c r="N124" s="9">
        <v>216.71959770000001</v>
      </c>
      <c r="O124" s="9">
        <v>92.102891940000006</v>
      </c>
      <c r="P124" s="9">
        <v>404.89303575999998</v>
      </c>
      <c r="Q124" s="9">
        <v>47.563273760000001</v>
      </c>
      <c r="R124" s="9">
        <v>47.100999999999999</v>
      </c>
      <c r="S124" s="9">
        <v>385.77371793999998</v>
      </c>
      <c r="T124" s="9">
        <v>156.22529829000001</v>
      </c>
      <c r="U124" s="9">
        <v>429.28814825000001</v>
      </c>
      <c r="V124" s="9">
        <v>84.691579739999995</v>
      </c>
      <c r="W124" s="9">
        <v>354.94041737999999</v>
      </c>
      <c r="X124" s="9">
        <v>13.026820839999999</v>
      </c>
      <c r="Y124" s="9">
        <v>61.242901830000001</v>
      </c>
      <c r="Z124" s="9">
        <v>-117.7350498</v>
      </c>
      <c r="AA124" s="9">
        <v>46.554701710000003</v>
      </c>
      <c r="AB124" s="9">
        <v>-212.56855060000001</v>
      </c>
      <c r="AC124" s="9">
        <v>7.4113122000000002</v>
      </c>
      <c r="AD124" s="9">
        <v>49.952618379999997</v>
      </c>
      <c r="AE124" s="9">
        <v>34.536452920000002</v>
      </c>
      <c r="AF124" s="9">
        <v>-14.14190183</v>
      </c>
    </row>
    <row r="125" spans="2:32" x14ac:dyDescent="0.25">
      <c r="B125" s="2">
        <v>44732</v>
      </c>
      <c r="C125" s="14"/>
      <c r="D125" s="9">
        <v>419.38334730999998</v>
      </c>
      <c r="E125" s="9">
        <v>102.88090037000001</v>
      </c>
      <c r="F125" s="9">
        <v>27.2</v>
      </c>
      <c r="G125" s="9">
        <v>360.00590762000002</v>
      </c>
      <c r="H125" s="9">
        <v>85.259750440000005</v>
      </c>
      <c r="I125" s="9">
        <v>248.17216765000001</v>
      </c>
      <c r="J125" s="9">
        <v>16.629568679999998</v>
      </c>
      <c r="K125" s="9">
        <v>3.7622770399999999</v>
      </c>
      <c r="L125" s="9">
        <v>54.521415930000003</v>
      </c>
      <c r="M125" s="9">
        <v>16</v>
      </c>
      <c r="N125" s="9">
        <v>196.86509950999999</v>
      </c>
      <c r="O125" s="9">
        <v>43.62223736</v>
      </c>
      <c r="P125" s="9">
        <v>128.79450021</v>
      </c>
      <c r="Q125" s="9">
        <v>11.4469765</v>
      </c>
      <c r="R125" s="9">
        <v>0.1409</v>
      </c>
      <c r="S125" s="9">
        <v>48.359484440000003</v>
      </c>
      <c r="T125" s="9">
        <v>11.2</v>
      </c>
      <c r="U125" s="9">
        <v>163.14080810999999</v>
      </c>
      <c r="V125" s="9">
        <v>41.637513079999998</v>
      </c>
      <c r="W125" s="9">
        <v>119.37766744</v>
      </c>
      <c r="X125" s="9">
        <v>5.1825921800000003</v>
      </c>
      <c r="Y125" s="9">
        <v>3.62137704</v>
      </c>
      <c r="Z125" s="9">
        <v>6.1619314899999997</v>
      </c>
      <c r="AA125" s="9">
        <v>4.8</v>
      </c>
      <c r="AB125" s="9">
        <v>33.724291399999998</v>
      </c>
      <c r="AC125" s="9">
        <v>1.98472428</v>
      </c>
      <c r="AD125" s="9">
        <v>9.4168327699999992</v>
      </c>
      <c r="AE125" s="9">
        <v>6.2643843199999996</v>
      </c>
      <c r="AF125" s="9">
        <v>-3.4804770399999998</v>
      </c>
    </row>
    <row r="126" spans="2:32" x14ac:dyDescent="0.25">
      <c r="B126" s="2">
        <v>44733</v>
      </c>
      <c r="C126" s="14"/>
    </row>
    <row r="127" spans="2:32" x14ac:dyDescent="0.25">
      <c r="B127" s="2">
        <v>44734</v>
      </c>
      <c r="C127" s="14"/>
      <c r="D127" s="9">
        <v>1345.3529125</v>
      </c>
      <c r="E127" s="9">
        <v>352.53200595999999</v>
      </c>
      <c r="F127" s="9">
        <v>747.51976665999996</v>
      </c>
      <c r="G127" s="9">
        <v>1007.6299147</v>
      </c>
      <c r="H127" s="9">
        <v>170.45618578</v>
      </c>
      <c r="I127" s="9">
        <v>731.51127776999999</v>
      </c>
      <c r="J127" s="9">
        <v>92.656877320000007</v>
      </c>
      <c r="K127" s="9">
        <v>150.7192818</v>
      </c>
      <c r="L127" s="9">
        <v>144.72134566</v>
      </c>
      <c r="M127" s="9">
        <v>404.04</v>
      </c>
      <c r="N127" s="9">
        <v>364.68281770999999</v>
      </c>
      <c r="O127" s="9">
        <v>88.514619010000004</v>
      </c>
      <c r="P127" s="9">
        <v>361.46970680999999</v>
      </c>
      <c r="Q127" s="9">
        <v>57.13187653</v>
      </c>
      <c r="R127" s="9">
        <v>56.926190499999997</v>
      </c>
      <c r="S127" s="9">
        <v>207.8106603</v>
      </c>
      <c r="T127" s="9">
        <v>343.47976666</v>
      </c>
      <c r="U127" s="9">
        <v>642.94709695999995</v>
      </c>
      <c r="V127" s="9">
        <v>81.941566769999994</v>
      </c>
      <c r="W127" s="9">
        <v>370.04157096</v>
      </c>
      <c r="X127" s="9">
        <v>35.52500079</v>
      </c>
      <c r="Y127" s="9">
        <v>93.7930913</v>
      </c>
      <c r="Z127" s="9">
        <v>-63.089314639999998</v>
      </c>
      <c r="AA127" s="9">
        <v>60.560233340000003</v>
      </c>
      <c r="AB127" s="9">
        <v>-278.2642793</v>
      </c>
      <c r="AC127" s="9">
        <v>6.57305224</v>
      </c>
      <c r="AD127" s="9">
        <v>-8.5718641499999997</v>
      </c>
      <c r="AE127" s="9">
        <v>21.60687574</v>
      </c>
      <c r="AF127" s="9">
        <v>-36.866900800000003</v>
      </c>
    </row>
    <row r="128" spans="2:32" x14ac:dyDescent="0.25">
      <c r="B128" s="2">
        <v>44735</v>
      </c>
      <c r="C128" s="14"/>
      <c r="D128" s="9">
        <v>1727.0797867000001</v>
      </c>
      <c r="E128" s="9">
        <v>831.69271486000002</v>
      </c>
      <c r="F128" s="9">
        <v>810.56657399999995</v>
      </c>
      <c r="G128" s="9">
        <v>768.37865496999996</v>
      </c>
      <c r="H128" s="9">
        <v>379.91546642999998</v>
      </c>
      <c r="I128" s="9">
        <v>823.15204008000001</v>
      </c>
      <c r="J128" s="9">
        <v>84.050568670000004</v>
      </c>
      <c r="K128" s="9">
        <v>97.819756139999996</v>
      </c>
      <c r="L128" s="9">
        <v>410.81397393999998</v>
      </c>
      <c r="M128" s="9">
        <v>441.9</v>
      </c>
      <c r="N128" s="9">
        <v>415.18694969000001</v>
      </c>
      <c r="O128" s="9">
        <v>116.91054484999999</v>
      </c>
      <c r="P128" s="9">
        <v>443.73170664999998</v>
      </c>
      <c r="Q128" s="9">
        <v>57.864453670000003</v>
      </c>
      <c r="R128" s="9">
        <v>43.865399529999998</v>
      </c>
      <c r="S128" s="9">
        <v>420.87874091999998</v>
      </c>
      <c r="T128" s="9">
        <v>368.66657400000003</v>
      </c>
      <c r="U128" s="9">
        <v>353.19170528000001</v>
      </c>
      <c r="V128" s="9">
        <v>263.00492157999997</v>
      </c>
      <c r="W128" s="9">
        <v>379.42033343000003</v>
      </c>
      <c r="X128" s="9">
        <v>26.186115000000001</v>
      </c>
      <c r="Y128" s="9">
        <v>53.954356609999998</v>
      </c>
      <c r="Z128" s="9">
        <v>-10.06476698</v>
      </c>
      <c r="AA128" s="9">
        <v>73.233425999999994</v>
      </c>
      <c r="AB128" s="9">
        <v>61.995244409999998</v>
      </c>
      <c r="AC128" s="9">
        <v>-146.0943767</v>
      </c>
      <c r="AD128" s="9">
        <v>64.311373219999993</v>
      </c>
      <c r="AE128" s="9">
        <v>31.678338669999999</v>
      </c>
      <c r="AF128" s="9">
        <v>-10.08895708</v>
      </c>
    </row>
    <row r="129" spans="2:32" x14ac:dyDescent="0.25">
      <c r="B129" s="2">
        <v>44736</v>
      </c>
      <c r="C129" s="14"/>
      <c r="D129" s="9">
        <v>2274.8654888000001</v>
      </c>
      <c r="E129" s="9">
        <v>383.18013827999999</v>
      </c>
      <c r="F129" s="9">
        <v>77.358022039999994</v>
      </c>
      <c r="G129" s="9">
        <v>759.71518048999997</v>
      </c>
      <c r="H129" s="9">
        <v>157.72017389999999</v>
      </c>
      <c r="I129" s="9">
        <v>776.41722531000005</v>
      </c>
      <c r="J129" s="9">
        <v>47.350338260000001</v>
      </c>
      <c r="K129" s="9">
        <v>107.09397629999999</v>
      </c>
      <c r="L129" s="9">
        <v>247.13869650999999</v>
      </c>
      <c r="M129" s="9">
        <v>51.800122039999998</v>
      </c>
      <c r="N129" s="9">
        <v>337.30238437000003</v>
      </c>
      <c r="O129" s="9">
        <v>81.657796250000004</v>
      </c>
      <c r="P129" s="9">
        <v>408.84139279999999</v>
      </c>
      <c r="Q129" s="9">
        <v>42.447876839999999</v>
      </c>
      <c r="R129" s="9">
        <v>35.312981180000001</v>
      </c>
      <c r="S129" s="9">
        <v>136.04144177000001</v>
      </c>
      <c r="T129" s="9">
        <v>25.5579</v>
      </c>
      <c r="U129" s="9">
        <v>422.41279612</v>
      </c>
      <c r="V129" s="9">
        <v>76.062377650000002</v>
      </c>
      <c r="W129" s="9">
        <v>367.57583251</v>
      </c>
      <c r="X129" s="9">
        <v>4.9024614199999998</v>
      </c>
      <c r="Y129" s="9">
        <v>71.78099512</v>
      </c>
      <c r="Z129" s="9">
        <v>111.09725474</v>
      </c>
      <c r="AA129" s="9">
        <v>26.242222040000001</v>
      </c>
      <c r="AB129" s="9">
        <v>-85.110411749999997</v>
      </c>
      <c r="AC129" s="9">
        <v>5.5954186000000004</v>
      </c>
      <c r="AD129" s="9">
        <v>41.265560290000003</v>
      </c>
      <c r="AE129" s="9">
        <v>37.545415419999998</v>
      </c>
      <c r="AF129" s="9">
        <v>-36.468013939999999</v>
      </c>
    </row>
    <row r="130" spans="2:32" x14ac:dyDescent="0.25">
      <c r="B130" s="2">
        <v>44739</v>
      </c>
      <c r="C130" s="14"/>
    </row>
    <row r="131" spans="2:32" x14ac:dyDescent="0.25">
      <c r="B131" s="2">
        <v>44740</v>
      </c>
      <c r="C131" s="14"/>
      <c r="D131" s="9">
        <v>1610.3381810000001</v>
      </c>
      <c r="E131" s="9">
        <v>242.70037672999999</v>
      </c>
      <c r="F131" s="9">
        <v>799.99066468000001</v>
      </c>
      <c r="G131" s="9">
        <v>1036.3142487</v>
      </c>
      <c r="H131" s="9">
        <v>330.97314811000001</v>
      </c>
      <c r="I131" s="9">
        <v>654.36502679</v>
      </c>
      <c r="J131" s="9">
        <v>91.356460459999994</v>
      </c>
      <c r="K131" s="9">
        <v>195.38926651</v>
      </c>
      <c r="L131" s="9">
        <v>107.13618259</v>
      </c>
      <c r="M131" s="9">
        <v>414.6</v>
      </c>
      <c r="N131" s="9">
        <v>393.27777638999999</v>
      </c>
      <c r="O131" s="9">
        <v>233.25629710999999</v>
      </c>
      <c r="P131" s="9">
        <v>314.33851112000002</v>
      </c>
      <c r="Q131" s="9">
        <v>44.00261158</v>
      </c>
      <c r="R131" s="9">
        <v>73.443536839999993</v>
      </c>
      <c r="S131" s="9">
        <v>135.56419414000001</v>
      </c>
      <c r="T131" s="9">
        <v>385.39066467999999</v>
      </c>
      <c r="U131" s="9">
        <v>643.03647235000005</v>
      </c>
      <c r="V131" s="9">
        <v>97.716851000000005</v>
      </c>
      <c r="W131" s="9">
        <v>340.02651566999998</v>
      </c>
      <c r="X131" s="9">
        <v>47.353848880000001</v>
      </c>
      <c r="Y131" s="9">
        <v>121.94572967000001</v>
      </c>
      <c r="Z131" s="9">
        <v>-28.428011550000001</v>
      </c>
      <c r="AA131" s="9">
        <v>29.209335320000001</v>
      </c>
      <c r="AB131" s="9">
        <v>-249.75869599999999</v>
      </c>
      <c r="AC131" s="9">
        <v>135.53944611</v>
      </c>
      <c r="AD131" s="9">
        <v>-25.688004549999999</v>
      </c>
      <c r="AE131" s="9">
        <v>-3.3512373000000002</v>
      </c>
      <c r="AF131" s="9">
        <v>-48.502192829999998</v>
      </c>
    </row>
    <row r="132" spans="2:32" x14ac:dyDescent="0.25">
      <c r="B132" s="2">
        <v>44741</v>
      </c>
      <c r="C132" s="14"/>
      <c r="D132" s="9">
        <v>1646.3942316</v>
      </c>
      <c r="E132" s="9">
        <v>432.11109037</v>
      </c>
      <c r="F132" s="9">
        <v>190.0398519</v>
      </c>
      <c r="G132" s="9">
        <v>1065.8143806999999</v>
      </c>
      <c r="H132" s="9">
        <v>477.82221489</v>
      </c>
      <c r="I132" s="9">
        <v>668.06850971999995</v>
      </c>
      <c r="J132" s="9">
        <v>50.963464930000001</v>
      </c>
      <c r="K132" s="9">
        <v>97.084908119999994</v>
      </c>
      <c r="L132" s="9">
        <v>154.20571378</v>
      </c>
      <c r="M132" s="9">
        <v>125.41</v>
      </c>
      <c r="N132" s="9">
        <v>528.93108057999996</v>
      </c>
      <c r="O132" s="9">
        <v>289.31345944999998</v>
      </c>
      <c r="P132" s="9">
        <v>357.95582026</v>
      </c>
      <c r="Q132" s="9">
        <v>29.95487996</v>
      </c>
      <c r="R132" s="9">
        <v>41.861381190000003</v>
      </c>
      <c r="S132" s="9">
        <v>277.90537659</v>
      </c>
      <c r="T132" s="9">
        <v>64.629851900000006</v>
      </c>
      <c r="U132" s="9">
        <v>536.88330011000005</v>
      </c>
      <c r="V132" s="9">
        <v>188.50875543999999</v>
      </c>
      <c r="W132" s="9">
        <v>310.11268946000001</v>
      </c>
      <c r="X132" s="9">
        <v>21.008584970000001</v>
      </c>
      <c r="Y132" s="9">
        <v>55.223526929999998</v>
      </c>
      <c r="Z132" s="9">
        <v>-123.6996628</v>
      </c>
      <c r="AA132" s="9">
        <v>60.780148099999998</v>
      </c>
      <c r="AB132" s="9">
        <v>-7.9522195299999998</v>
      </c>
      <c r="AC132" s="9">
        <v>100.80470400999999</v>
      </c>
      <c r="AD132" s="9">
        <v>47.843130799999997</v>
      </c>
      <c r="AE132" s="9">
        <v>8.9462949900000002</v>
      </c>
      <c r="AF132" s="9">
        <v>-13.362145740000001</v>
      </c>
    </row>
    <row r="133" spans="2:32" x14ac:dyDescent="0.25">
      <c r="B133" s="2">
        <v>44742</v>
      </c>
      <c r="C133" s="14"/>
      <c r="D133" s="9">
        <v>1501.2794597</v>
      </c>
      <c r="E133" s="9">
        <v>291.29990315999999</v>
      </c>
      <c r="F133" s="9">
        <v>951.64863309999998</v>
      </c>
      <c r="G133" s="9">
        <v>1034.7292551</v>
      </c>
      <c r="H133" s="9">
        <v>345.84830914999998</v>
      </c>
      <c r="I133" s="9">
        <v>728.93986279000001</v>
      </c>
      <c r="J133" s="9">
        <v>62.625738320000004</v>
      </c>
      <c r="K133" s="9">
        <v>208.92328795</v>
      </c>
      <c r="L133" s="9">
        <v>168.11645411000001</v>
      </c>
      <c r="M133" s="9">
        <v>485.50351882000001</v>
      </c>
      <c r="N133" s="9">
        <v>454.72058647</v>
      </c>
      <c r="O133" s="9">
        <v>267.60487345000001</v>
      </c>
      <c r="P133" s="9">
        <v>307.13118747999999</v>
      </c>
      <c r="Q133" s="9">
        <v>54.622504589999998</v>
      </c>
      <c r="R133" s="9">
        <v>71.400539760000001</v>
      </c>
      <c r="S133" s="9">
        <v>123.18344904999999</v>
      </c>
      <c r="T133" s="9">
        <v>466.14511427999997</v>
      </c>
      <c r="U133" s="9">
        <v>580.00866867000002</v>
      </c>
      <c r="V133" s="9">
        <v>78.243435700000006</v>
      </c>
      <c r="W133" s="9">
        <v>421.80867531000001</v>
      </c>
      <c r="X133" s="9">
        <v>8.0032337299999998</v>
      </c>
      <c r="Y133" s="9">
        <v>137.52274818999999</v>
      </c>
      <c r="Z133" s="9">
        <v>44.933005059999999</v>
      </c>
      <c r="AA133" s="9">
        <v>19.358404539999999</v>
      </c>
      <c r="AB133" s="9">
        <v>-125.28808220000001</v>
      </c>
      <c r="AC133" s="9">
        <v>189.36143774999999</v>
      </c>
      <c r="AD133" s="9">
        <v>-114.67748779999999</v>
      </c>
      <c r="AE133" s="9">
        <v>46.61927086</v>
      </c>
      <c r="AF133" s="9">
        <v>-66.122208430000001</v>
      </c>
    </row>
    <row r="134" spans="2:32" x14ac:dyDescent="0.25">
      <c r="B134" s="2">
        <v>44743</v>
      </c>
      <c r="C134" s="14"/>
      <c r="D134" s="9">
        <v>2040.7269481999999</v>
      </c>
      <c r="E134" s="9">
        <v>377.19247755999999</v>
      </c>
      <c r="F134" s="9">
        <v>112.10000001</v>
      </c>
      <c r="G134" s="9">
        <v>742.41050486999995</v>
      </c>
      <c r="H134" s="9">
        <v>354.45914398000002</v>
      </c>
      <c r="I134" s="9">
        <v>666.63116858000001</v>
      </c>
      <c r="J134" s="9">
        <v>64.447889950000004</v>
      </c>
      <c r="K134" s="9">
        <v>88.80291296</v>
      </c>
      <c r="L134" s="9">
        <v>225.82177113</v>
      </c>
      <c r="M134" s="9">
        <v>72</v>
      </c>
      <c r="N134" s="9">
        <v>394.83589512999998</v>
      </c>
      <c r="O134" s="9">
        <v>290.58357636</v>
      </c>
      <c r="P134" s="9">
        <v>289.97659224</v>
      </c>
      <c r="Q134" s="9">
        <v>51.327679609999997</v>
      </c>
      <c r="R134" s="9">
        <v>42.391007289999997</v>
      </c>
      <c r="S134" s="9">
        <v>151.37070643000001</v>
      </c>
      <c r="T134" s="9">
        <v>40.100000010000002</v>
      </c>
      <c r="U134" s="9">
        <v>347.57460974000003</v>
      </c>
      <c r="V134" s="9">
        <v>63.875567619999998</v>
      </c>
      <c r="W134" s="9">
        <v>376.65457634000001</v>
      </c>
      <c r="X134" s="9">
        <v>13.12021034</v>
      </c>
      <c r="Y134" s="9">
        <v>46.411905670000003</v>
      </c>
      <c r="Z134" s="9">
        <v>74.451064700000003</v>
      </c>
      <c r="AA134" s="9">
        <v>31.899999990000001</v>
      </c>
      <c r="AB134" s="9">
        <v>47.261285389999998</v>
      </c>
      <c r="AC134" s="9">
        <v>226.70800874</v>
      </c>
      <c r="AD134" s="9">
        <v>-86.677984100000003</v>
      </c>
      <c r="AE134" s="9">
        <v>38.207469269999997</v>
      </c>
      <c r="AF134" s="9">
        <v>-4.0208983800000002</v>
      </c>
    </row>
    <row r="135" spans="2:32" x14ac:dyDescent="0.25">
      <c r="B135" s="2">
        <v>44746</v>
      </c>
      <c r="C135" s="14"/>
      <c r="D135" s="9">
        <v>726.33720970000002</v>
      </c>
      <c r="E135" s="9">
        <v>155.37544315</v>
      </c>
      <c r="F135" s="9">
        <v>5.5</v>
      </c>
      <c r="G135" s="9">
        <v>325.86318953</v>
      </c>
      <c r="H135" s="9">
        <v>285.99765877999999</v>
      </c>
      <c r="I135" s="9">
        <v>168.89005401</v>
      </c>
      <c r="J135" s="9">
        <v>14.72020803</v>
      </c>
      <c r="K135" s="9">
        <v>3.4977663799999998</v>
      </c>
      <c r="L135" s="9">
        <v>73.234067899999999</v>
      </c>
      <c r="M135" s="9">
        <v>0</v>
      </c>
      <c r="N135" s="9">
        <v>184.69413642999999</v>
      </c>
      <c r="O135" s="9">
        <v>233.27505388</v>
      </c>
      <c r="P135" s="9">
        <v>68.348333850000003</v>
      </c>
      <c r="Q135" s="9">
        <v>10.633189829999999</v>
      </c>
      <c r="R135" s="9">
        <v>0.11273676000000001</v>
      </c>
      <c r="S135" s="9">
        <v>82.141375249999996</v>
      </c>
      <c r="T135" s="9">
        <v>5.5</v>
      </c>
      <c r="U135" s="9">
        <v>141.16905310000001</v>
      </c>
      <c r="V135" s="9">
        <v>52.7226049</v>
      </c>
      <c r="W135" s="9">
        <v>100.54172016</v>
      </c>
      <c r="X135" s="9">
        <v>4.0870182000000002</v>
      </c>
      <c r="Y135" s="9">
        <v>3.3850296200000001</v>
      </c>
      <c r="Z135" s="9">
        <v>-8.90730735</v>
      </c>
      <c r="AA135" s="9">
        <v>-5.5</v>
      </c>
      <c r="AB135" s="9">
        <v>43.525083330000001</v>
      </c>
      <c r="AC135" s="9">
        <v>180.55244898000001</v>
      </c>
      <c r="AD135" s="9">
        <v>-32.193386310000001</v>
      </c>
      <c r="AE135" s="9">
        <v>6.5461716299999999</v>
      </c>
      <c r="AF135" s="9">
        <v>-3.2722928599999999</v>
      </c>
    </row>
    <row r="136" spans="2:32" x14ac:dyDescent="0.25">
      <c r="B136" s="2">
        <v>44747</v>
      </c>
      <c r="C136" s="14"/>
      <c r="D136" s="9">
        <v>2311.8702182000002</v>
      </c>
      <c r="E136" s="9">
        <v>259.05411719</v>
      </c>
      <c r="F136" s="9">
        <v>950.74</v>
      </c>
      <c r="G136" s="9">
        <v>594.21674396000003</v>
      </c>
      <c r="H136" s="9">
        <v>614.45868711000003</v>
      </c>
      <c r="I136" s="9">
        <v>628.34091206999994</v>
      </c>
      <c r="J136" s="9">
        <v>48.277671349999999</v>
      </c>
      <c r="K136" s="9">
        <v>101.09671886</v>
      </c>
      <c r="L136" s="9">
        <v>89.631277870000005</v>
      </c>
      <c r="M136" s="9">
        <v>484.3</v>
      </c>
      <c r="N136" s="9">
        <v>290.37928900999998</v>
      </c>
      <c r="O136" s="9">
        <v>280.80943565000001</v>
      </c>
      <c r="P136" s="9">
        <v>313.83646284000002</v>
      </c>
      <c r="Q136" s="9">
        <v>36.032896919999999</v>
      </c>
      <c r="R136" s="9">
        <v>34.08079867</v>
      </c>
      <c r="S136" s="9">
        <v>169.42283932000001</v>
      </c>
      <c r="T136" s="9">
        <v>466.44</v>
      </c>
      <c r="U136" s="9">
        <v>303.83745494999999</v>
      </c>
      <c r="V136" s="9">
        <v>333.64925146000002</v>
      </c>
      <c r="W136" s="9">
        <v>314.50444922999998</v>
      </c>
      <c r="X136" s="9">
        <v>12.24477443</v>
      </c>
      <c r="Y136" s="9">
        <v>67.015920190000003</v>
      </c>
      <c r="Z136" s="9">
        <v>-79.791561450000003</v>
      </c>
      <c r="AA136" s="9">
        <v>17.86</v>
      </c>
      <c r="AB136" s="9">
        <v>-13.458165940000001</v>
      </c>
      <c r="AC136" s="9">
        <v>-52.839815809999997</v>
      </c>
      <c r="AD136" s="9">
        <v>-0.66798639000000004</v>
      </c>
      <c r="AE136" s="9">
        <v>23.788122489999999</v>
      </c>
      <c r="AF136" s="9">
        <v>-32.935121520000003</v>
      </c>
    </row>
    <row r="137" spans="2:32" x14ac:dyDescent="0.25">
      <c r="B137" s="2">
        <v>44748</v>
      </c>
      <c r="C137" s="14"/>
      <c r="D137" s="9">
        <v>1873.4525896</v>
      </c>
      <c r="E137" s="9">
        <v>332.48494122</v>
      </c>
      <c r="F137" s="9">
        <v>336.92</v>
      </c>
      <c r="G137" s="9">
        <v>665.79465958000003</v>
      </c>
      <c r="H137" s="9">
        <v>368.10209899</v>
      </c>
      <c r="I137" s="9">
        <v>619.95379529000002</v>
      </c>
      <c r="J137" s="9">
        <v>74.26128774</v>
      </c>
      <c r="K137" s="9">
        <v>144.11134104999999</v>
      </c>
      <c r="L137" s="9">
        <v>126.90022312000001</v>
      </c>
      <c r="M137" s="9">
        <v>168.53</v>
      </c>
      <c r="N137" s="9">
        <v>341.20705600000002</v>
      </c>
      <c r="O137" s="9">
        <v>300.34794520999998</v>
      </c>
      <c r="P137" s="9">
        <v>271.55396250000001</v>
      </c>
      <c r="Q137" s="9">
        <v>72.261960000000002</v>
      </c>
      <c r="R137" s="9">
        <v>55.148568099999999</v>
      </c>
      <c r="S137" s="9">
        <v>205.5847181</v>
      </c>
      <c r="T137" s="9">
        <v>168.39</v>
      </c>
      <c r="U137" s="9">
        <v>324.58760358000001</v>
      </c>
      <c r="V137" s="9">
        <v>67.754153779999996</v>
      </c>
      <c r="W137" s="9">
        <v>348.39983279</v>
      </c>
      <c r="X137" s="9">
        <v>1.99932774</v>
      </c>
      <c r="Y137" s="9">
        <v>88.962772950000002</v>
      </c>
      <c r="Z137" s="9">
        <v>-78.684494979999997</v>
      </c>
      <c r="AA137" s="9">
        <v>0.14000000000000001</v>
      </c>
      <c r="AB137" s="9">
        <v>16.619452419999998</v>
      </c>
      <c r="AC137" s="9">
        <v>232.59379143000001</v>
      </c>
      <c r="AD137" s="9">
        <v>-76.845870289999993</v>
      </c>
      <c r="AE137" s="9">
        <v>70.262632260000004</v>
      </c>
      <c r="AF137" s="9">
        <v>-33.814204850000003</v>
      </c>
    </row>
    <row r="138" spans="2:32" x14ac:dyDescent="0.25">
      <c r="B138" s="2">
        <v>44749</v>
      </c>
      <c r="C138" s="14"/>
      <c r="D138" s="9">
        <v>1257.1107526999999</v>
      </c>
      <c r="E138" s="9">
        <v>376.99656411000001</v>
      </c>
      <c r="F138" s="9">
        <v>866.32464218999996</v>
      </c>
      <c r="G138" s="9">
        <v>734.55761039000004</v>
      </c>
      <c r="H138" s="9">
        <v>436.32069216000002</v>
      </c>
      <c r="I138" s="9">
        <v>552.74588483000002</v>
      </c>
      <c r="J138" s="9">
        <v>72.433875200000003</v>
      </c>
      <c r="K138" s="9">
        <v>70.351894270000003</v>
      </c>
      <c r="L138" s="9">
        <v>162.27130144</v>
      </c>
      <c r="M138" s="9">
        <v>421.9</v>
      </c>
      <c r="N138" s="9">
        <v>411.48044781999999</v>
      </c>
      <c r="O138" s="9">
        <v>348.62077549999998</v>
      </c>
      <c r="P138" s="9">
        <v>244.42468452</v>
      </c>
      <c r="Q138" s="9">
        <v>37.141168139999998</v>
      </c>
      <c r="R138" s="9">
        <v>22.490059500000001</v>
      </c>
      <c r="S138" s="9">
        <v>214.72526267000001</v>
      </c>
      <c r="T138" s="9">
        <v>444.42464218999999</v>
      </c>
      <c r="U138" s="9">
        <v>323.07716256999998</v>
      </c>
      <c r="V138" s="9">
        <v>87.69991666</v>
      </c>
      <c r="W138" s="9">
        <v>308.32120030999999</v>
      </c>
      <c r="X138" s="9">
        <v>35.292707059999998</v>
      </c>
      <c r="Y138" s="9">
        <v>47.861834770000002</v>
      </c>
      <c r="Z138" s="9">
        <v>-52.453961229999997</v>
      </c>
      <c r="AA138" s="9">
        <v>-22.524642190000002</v>
      </c>
      <c r="AB138" s="9">
        <v>88.403285249999996</v>
      </c>
      <c r="AC138" s="9">
        <v>260.92085883999999</v>
      </c>
      <c r="AD138" s="9">
        <v>-63.896515790000002</v>
      </c>
      <c r="AE138" s="9">
        <v>1.8484610800000001</v>
      </c>
      <c r="AF138" s="9">
        <v>-25.371775270000001</v>
      </c>
    </row>
    <row r="139" spans="2:32" x14ac:dyDescent="0.25">
      <c r="B139" s="2">
        <v>44750</v>
      </c>
      <c r="C139" s="14"/>
      <c r="D139" s="9">
        <v>1151.016801</v>
      </c>
      <c r="E139" s="9">
        <v>422.09543488000003</v>
      </c>
      <c r="F139" s="9">
        <v>171.82255771000001</v>
      </c>
      <c r="G139" s="9">
        <v>771.92114509999999</v>
      </c>
      <c r="H139" s="9">
        <v>348.81244263000002</v>
      </c>
      <c r="I139" s="9">
        <v>646.72263413999997</v>
      </c>
      <c r="J139" s="9">
        <v>48.923612220000003</v>
      </c>
      <c r="K139" s="9">
        <v>96.565020430000004</v>
      </c>
      <c r="L139" s="9">
        <v>246.20743544999999</v>
      </c>
      <c r="M139" s="9">
        <v>76.5</v>
      </c>
      <c r="N139" s="9">
        <v>297.33951855999999</v>
      </c>
      <c r="O139" s="9">
        <v>266.53495594999998</v>
      </c>
      <c r="P139" s="9">
        <v>317.12919075999997</v>
      </c>
      <c r="Q139" s="9">
        <v>30.077008150000001</v>
      </c>
      <c r="R139" s="9">
        <v>51.629057709999998</v>
      </c>
      <c r="S139" s="9">
        <v>175.88799943000001</v>
      </c>
      <c r="T139" s="9">
        <v>95.322557709999998</v>
      </c>
      <c r="U139" s="9">
        <v>474.58162654</v>
      </c>
      <c r="V139" s="9">
        <v>82.277486679999996</v>
      </c>
      <c r="W139" s="9">
        <v>329.59344338</v>
      </c>
      <c r="X139" s="9">
        <v>18.846604070000001</v>
      </c>
      <c r="Y139" s="9">
        <v>44.935962719999999</v>
      </c>
      <c r="Z139" s="9">
        <v>70.319436019999998</v>
      </c>
      <c r="AA139" s="9">
        <v>-18.822557710000002</v>
      </c>
      <c r="AB139" s="9">
        <v>-177.242108</v>
      </c>
      <c r="AC139" s="9">
        <v>184.25746927</v>
      </c>
      <c r="AD139" s="9">
        <v>-12.46425262</v>
      </c>
      <c r="AE139" s="9">
        <v>11.23040408</v>
      </c>
      <c r="AF139" s="9">
        <v>6.6930949899999996</v>
      </c>
    </row>
    <row r="140" spans="2:32" x14ac:dyDescent="0.25">
      <c r="B140" s="2">
        <v>44753</v>
      </c>
      <c r="C140" s="14"/>
      <c r="D140" s="9">
        <v>1150.0660601</v>
      </c>
      <c r="E140" s="9">
        <v>260.90620746000002</v>
      </c>
      <c r="F140" s="9">
        <v>920.01342010999997</v>
      </c>
      <c r="G140" s="9">
        <v>639.20426228999997</v>
      </c>
      <c r="H140" s="9">
        <v>317.79269907000003</v>
      </c>
      <c r="I140" s="9">
        <v>493.74307670000002</v>
      </c>
      <c r="J140" s="9">
        <v>65.62872041</v>
      </c>
      <c r="K140" s="9">
        <v>98.084047740000003</v>
      </c>
      <c r="L140" s="9">
        <v>103.56700171999999</v>
      </c>
      <c r="M140" s="9">
        <v>483.7</v>
      </c>
      <c r="N140" s="9">
        <v>303.40268219000001</v>
      </c>
      <c r="O140" s="9">
        <v>247.76894139000001</v>
      </c>
      <c r="P140" s="9">
        <v>264.58258605999998</v>
      </c>
      <c r="Q140" s="9">
        <v>55.035333280000003</v>
      </c>
      <c r="R140" s="9">
        <v>47.816112339999997</v>
      </c>
      <c r="S140" s="9">
        <v>157.33920574000001</v>
      </c>
      <c r="T140" s="9">
        <v>436.31342010999998</v>
      </c>
      <c r="U140" s="9">
        <v>335.80158010000002</v>
      </c>
      <c r="V140" s="9">
        <v>70.023757680000003</v>
      </c>
      <c r="W140" s="9">
        <v>229.16049064000001</v>
      </c>
      <c r="X140" s="9">
        <v>10.59338713</v>
      </c>
      <c r="Y140" s="9">
        <v>50.267935399999999</v>
      </c>
      <c r="Z140" s="9">
        <v>-53.772204019999997</v>
      </c>
      <c r="AA140" s="9">
        <v>47.38657989</v>
      </c>
      <c r="AB140" s="9">
        <v>-32.398897910000002</v>
      </c>
      <c r="AC140" s="9">
        <v>177.74518370999999</v>
      </c>
      <c r="AD140" s="9">
        <v>35.422095419999998</v>
      </c>
      <c r="AE140" s="9">
        <v>44.44194615</v>
      </c>
      <c r="AF140" s="9">
        <v>-2.4518230600000002</v>
      </c>
    </row>
    <row r="141" spans="2:32" x14ac:dyDescent="0.25">
      <c r="B141" s="2">
        <v>44754</v>
      </c>
      <c r="C141" s="14"/>
      <c r="D141" s="9">
        <v>1862.4339639</v>
      </c>
      <c r="E141" s="9">
        <v>973.70674264000002</v>
      </c>
      <c r="F141" s="9">
        <v>222.77495583999999</v>
      </c>
      <c r="G141" s="9">
        <v>691.90078794999999</v>
      </c>
      <c r="H141" s="9">
        <v>312.98476954</v>
      </c>
      <c r="I141" s="9">
        <v>532.39747064000005</v>
      </c>
      <c r="J141" s="9">
        <v>37.75520143</v>
      </c>
      <c r="K141" s="9">
        <v>172.04125778</v>
      </c>
      <c r="L141" s="9">
        <v>489.26775614000002</v>
      </c>
      <c r="M141" s="9">
        <v>89.902550000000005</v>
      </c>
      <c r="N141" s="9">
        <v>350.90036350999998</v>
      </c>
      <c r="O141" s="9">
        <v>264.66916817999999</v>
      </c>
      <c r="P141" s="9">
        <v>258.85090439999999</v>
      </c>
      <c r="Q141" s="9">
        <v>31.355948000000001</v>
      </c>
      <c r="R141" s="9">
        <v>74.386567869999993</v>
      </c>
      <c r="S141" s="9">
        <v>484.4389865</v>
      </c>
      <c r="T141" s="9">
        <v>132.87240584</v>
      </c>
      <c r="U141" s="9">
        <v>341.00042444000002</v>
      </c>
      <c r="V141" s="9">
        <v>48.315601360000002</v>
      </c>
      <c r="W141" s="9">
        <v>273.54656624</v>
      </c>
      <c r="X141" s="9">
        <v>6.3992534299999999</v>
      </c>
      <c r="Y141" s="9">
        <v>97.654689910000002</v>
      </c>
      <c r="Z141" s="9">
        <v>4.82876964</v>
      </c>
      <c r="AA141" s="9">
        <v>-42.969855840000001</v>
      </c>
      <c r="AB141" s="9">
        <v>9.8999390700000003</v>
      </c>
      <c r="AC141" s="9">
        <v>216.35356682</v>
      </c>
      <c r="AD141" s="9">
        <v>-14.69566184</v>
      </c>
      <c r="AE141" s="9">
        <v>24.95669457</v>
      </c>
      <c r="AF141" s="9">
        <v>-23.268122040000002</v>
      </c>
    </row>
    <row r="142" spans="2:32" x14ac:dyDescent="0.25">
      <c r="B142" s="2">
        <v>44755</v>
      </c>
      <c r="C142" s="14"/>
      <c r="D142" s="9">
        <v>1958.0894728999999</v>
      </c>
      <c r="E142" s="9">
        <v>572.72364758000003</v>
      </c>
      <c r="F142" s="9">
        <v>1288.72</v>
      </c>
      <c r="G142" s="9">
        <v>629.03413246000002</v>
      </c>
      <c r="H142" s="9">
        <v>308.99190371999998</v>
      </c>
      <c r="I142" s="9">
        <v>468.38256249</v>
      </c>
      <c r="J142" s="9">
        <v>54.322588660000001</v>
      </c>
      <c r="K142" s="9">
        <v>207.63133307999999</v>
      </c>
      <c r="L142" s="9">
        <v>369.08580079000001</v>
      </c>
      <c r="M142" s="9">
        <v>662.25</v>
      </c>
      <c r="N142" s="9">
        <v>220.11005183</v>
      </c>
      <c r="O142" s="9">
        <v>233.09513691999999</v>
      </c>
      <c r="P142" s="9">
        <v>223.15557927</v>
      </c>
      <c r="Q142" s="9">
        <v>32.366293329999998</v>
      </c>
      <c r="R142" s="9">
        <v>75.660409709999996</v>
      </c>
      <c r="S142" s="9">
        <v>203.63784679</v>
      </c>
      <c r="T142" s="9">
        <v>626.47</v>
      </c>
      <c r="U142" s="9">
        <v>408.92408062999999</v>
      </c>
      <c r="V142" s="9">
        <v>75.896766799999995</v>
      </c>
      <c r="W142" s="9">
        <v>245.22698321999999</v>
      </c>
      <c r="X142" s="9">
        <v>21.95629533</v>
      </c>
      <c r="Y142" s="9">
        <v>131.97092337000001</v>
      </c>
      <c r="Z142" s="9">
        <v>165.44795400000001</v>
      </c>
      <c r="AA142" s="9">
        <v>35.78</v>
      </c>
      <c r="AB142" s="9">
        <v>-188.81402879999999</v>
      </c>
      <c r="AC142" s="9">
        <v>157.19837011999999</v>
      </c>
      <c r="AD142" s="9">
        <v>-22.071403950000001</v>
      </c>
      <c r="AE142" s="9">
        <v>10.409998</v>
      </c>
      <c r="AF142" s="9">
        <v>-56.310513659999998</v>
      </c>
    </row>
    <row r="143" spans="2:32" x14ac:dyDescent="0.25">
      <c r="B143" s="2">
        <v>44756</v>
      </c>
      <c r="C143" s="14"/>
      <c r="D143" s="9">
        <v>1339.1087995</v>
      </c>
      <c r="E143" s="9">
        <v>931.14558807000003</v>
      </c>
      <c r="F143" s="9">
        <v>614.03029001000004</v>
      </c>
      <c r="G143" s="9">
        <v>719.03460548999999</v>
      </c>
      <c r="H143" s="9">
        <v>332.22904030000001</v>
      </c>
      <c r="I143" s="9">
        <v>741.52389020999999</v>
      </c>
      <c r="J143" s="9">
        <v>35.203386360000003</v>
      </c>
      <c r="K143" s="9">
        <v>174.87972500999999</v>
      </c>
      <c r="L143" s="9">
        <v>488.89819589000001</v>
      </c>
      <c r="M143" s="9">
        <v>322.88</v>
      </c>
      <c r="N143" s="9">
        <v>383.27446880000002</v>
      </c>
      <c r="O143" s="9">
        <v>271.61424144</v>
      </c>
      <c r="P143" s="9">
        <v>395.48665825</v>
      </c>
      <c r="Q143" s="9">
        <v>27.907341469999999</v>
      </c>
      <c r="R143" s="9">
        <v>76.120997919999994</v>
      </c>
      <c r="S143" s="9">
        <v>442.24739218000002</v>
      </c>
      <c r="T143" s="9">
        <v>291.15029000999999</v>
      </c>
      <c r="U143" s="9">
        <v>335.76013669000002</v>
      </c>
      <c r="V143" s="9">
        <v>60.614798860000001</v>
      </c>
      <c r="W143" s="9">
        <v>346.03723195999999</v>
      </c>
      <c r="X143" s="9">
        <v>7.2960448900000001</v>
      </c>
      <c r="Y143" s="9">
        <v>98.758727089999994</v>
      </c>
      <c r="Z143" s="9">
        <v>46.650803709999998</v>
      </c>
      <c r="AA143" s="9">
        <v>31.72970999</v>
      </c>
      <c r="AB143" s="9">
        <v>47.514332109999998</v>
      </c>
      <c r="AC143" s="9">
        <v>210.99944257999999</v>
      </c>
      <c r="AD143" s="9">
        <v>49.449426289999998</v>
      </c>
      <c r="AE143" s="9">
        <v>20.611296580000001</v>
      </c>
      <c r="AF143" s="9">
        <v>-22.63772917</v>
      </c>
    </row>
    <row r="144" spans="2:32" x14ac:dyDescent="0.25">
      <c r="B144" s="2">
        <v>44757</v>
      </c>
      <c r="C144" s="14"/>
      <c r="D144" s="9">
        <v>2046.3250370999999</v>
      </c>
      <c r="E144" s="9">
        <v>658.37873327</v>
      </c>
      <c r="F144" s="9">
        <v>919.5</v>
      </c>
      <c r="G144" s="9">
        <v>630.60918781999999</v>
      </c>
      <c r="H144" s="9">
        <v>408.98518175999999</v>
      </c>
      <c r="I144" s="9">
        <v>738.31353778000005</v>
      </c>
      <c r="J144" s="9">
        <v>96.412707049999995</v>
      </c>
      <c r="K144" s="9">
        <v>213.07345871000001</v>
      </c>
      <c r="L144" s="9">
        <v>277.58243541000002</v>
      </c>
      <c r="M144" s="9">
        <v>378</v>
      </c>
      <c r="N144" s="9">
        <v>180.11625660999999</v>
      </c>
      <c r="O144" s="9">
        <v>263.87376605999998</v>
      </c>
      <c r="P144" s="9">
        <v>315.52099623999999</v>
      </c>
      <c r="Q144" s="9">
        <v>67.919831729999999</v>
      </c>
      <c r="R144" s="9">
        <v>110.15845950000001</v>
      </c>
      <c r="S144" s="9">
        <v>380.79629785999998</v>
      </c>
      <c r="T144" s="9">
        <v>541.5</v>
      </c>
      <c r="U144" s="9">
        <v>450.49293120999999</v>
      </c>
      <c r="V144" s="9">
        <v>145.11141570000001</v>
      </c>
      <c r="W144" s="9">
        <v>422.79254154</v>
      </c>
      <c r="X144" s="9">
        <v>28.49287532</v>
      </c>
      <c r="Y144" s="9">
        <v>102.91499921</v>
      </c>
      <c r="Z144" s="9">
        <v>-103.2138625</v>
      </c>
      <c r="AA144" s="9">
        <v>-163.5</v>
      </c>
      <c r="AB144" s="9">
        <v>-270.3766746</v>
      </c>
      <c r="AC144" s="9">
        <v>118.76235036</v>
      </c>
      <c r="AD144" s="9">
        <v>-107.2715453</v>
      </c>
      <c r="AE144" s="9">
        <v>39.426956410000003</v>
      </c>
      <c r="AF144" s="9">
        <v>7.2434602899999998</v>
      </c>
    </row>
    <row r="145" spans="2:32" x14ac:dyDescent="0.25">
      <c r="B145" s="2">
        <v>44760</v>
      </c>
      <c r="C145" s="14"/>
      <c r="D145" s="9">
        <v>1159.6403645</v>
      </c>
      <c r="E145" s="9">
        <v>719.47553675999995</v>
      </c>
      <c r="F145" s="9">
        <v>747.71600000000001</v>
      </c>
      <c r="G145" s="9">
        <v>831.91492819999996</v>
      </c>
      <c r="H145" s="9">
        <v>459.51872573000003</v>
      </c>
      <c r="I145" s="9">
        <v>625.40160236999998</v>
      </c>
      <c r="J145" s="9">
        <v>88.712031940000003</v>
      </c>
      <c r="K145" s="9">
        <v>5.36940405</v>
      </c>
      <c r="L145" s="9">
        <v>333.83052223999999</v>
      </c>
      <c r="M145" s="9">
        <v>377.5</v>
      </c>
      <c r="N145" s="9">
        <v>384.27672167999998</v>
      </c>
      <c r="O145" s="9">
        <v>361.03032354999999</v>
      </c>
      <c r="P145" s="9">
        <v>243.45071955</v>
      </c>
      <c r="Q145" s="9">
        <v>73.01874042</v>
      </c>
      <c r="R145" s="9">
        <v>4.5349413600000004</v>
      </c>
      <c r="S145" s="9">
        <v>385.64501452000002</v>
      </c>
      <c r="T145" s="9">
        <v>370.21600000000001</v>
      </c>
      <c r="U145" s="9">
        <v>447.63820651999998</v>
      </c>
      <c r="V145" s="9">
        <v>98.488402179999994</v>
      </c>
      <c r="W145" s="9">
        <v>381.95088282</v>
      </c>
      <c r="X145" s="9">
        <v>15.693291520000001</v>
      </c>
      <c r="Y145" s="9">
        <v>0.83446268999999995</v>
      </c>
      <c r="Z145" s="9">
        <v>-51.814492280000003</v>
      </c>
      <c r="AA145" s="9">
        <v>7.2839999999999998</v>
      </c>
      <c r="AB145" s="9">
        <v>-63.361484840000003</v>
      </c>
      <c r="AC145" s="9">
        <v>262.54192137000001</v>
      </c>
      <c r="AD145" s="9">
        <v>-138.5001633</v>
      </c>
      <c r="AE145" s="9">
        <v>57.325448899999998</v>
      </c>
      <c r="AF145" s="9">
        <v>3.7004786699999999</v>
      </c>
    </row>
    <row r="146" spans="2:32" x14ac:dyDescent="0.25">
      <c r="B146" s="2">
        <v>44761</v>
      </c>
      <c r="C146" s="14"/>
      <c r="D146" s="9">
        <v>1658.8342729000001</v>
      </c>
      <c r="E146" s="9">
        <v>302.39483403000003</v>
      </c>
      <c r="F146" s="9">
        <v>1010.8936406</v>
      </c>
      <c r="G146" s="9">
        <v>491.47882537999999</v>
      </c>
      <c r="H146" s="9">
        <v>739.28209959000003</v>
      </c>
      <c r="I146" s="9">
        <v>673.16571126999997</v>
      </c>
      <c r="J146" s="9">
        <v>73.969121110000003</v>
      </c>
      <c r="K146" s="9">
        <v>142.40274031999999</v>
      </c>
      <c r="L146" s="9">
        <v>162.48096240000001</v>
      </c>
      <c r="M146" s="9">
        <v>509.83</v>
      </c>
      <c r="N146" s="9">
        <v>178.38121676</v>
      </c>
      <c r="O146" s="9">
        <v>643.28556012000001</v>
      </c>
      <c r="P146" s="9">
        <v>249.10816876999999</v>
      </c>
      <c r="Q146" s="9">
        <v>46.86575199</v>
      </c>
      <c r="R146" s="9">
        <v>88.675293080000003</v>
      </c>
      <c r="S146" s="9">
        <v>139.91387162999999</v>
      </c>
      <c r="T146" s="9">
        <v>501.06364056000001</v>
      </c>
      <c r="U146" s="9">
        <v>313.09760862000002</v>
      </c>
      <c r="V146" s="9">
        <v>95.996539470000002</v>
      </c>
      <c r="W146" s="9">
        <v>424.05754250000001</v>
      </c>
      <c r="X146" s="9">
        <v>27.10336912</v>
      </c>
      <c r="Y146" s="9">
        <v>53.727447239999996</v>
      </c>
      <c r="Z146" s="9">
        <v>22.56709077</v>
      </c>
      <c r="AA146" s="9">
        <v>8.7663594400000004</v>
      </c>
      <c r="AB146" s="9">
        <v>-134.71639189999999</v>
      </c>
      <c r="AC146" s="9">
        <v>547.28902065</v>
      </c>
      <c r="AD146" s="9">
        <v>-174.9493737</v>
      </c>
      <c r="AE146" s="9">
        <v>19.76238287</v>
      </c>
      <c r="AF146" s="9">
        <v>34.947845839999999</v>
      </c>
    </row>
    <row r="147" spans="2:32" x14ac:dyDescent="0.25">
      <c r="B147" s="2">
        <v>44762</v>
      </c>
      <c r="C147" s="14"/>
      <c r="D147" s="9">
        <v>1433.5907964999999</v>
      </c>
      <c r="E147" s="9">
        <v>381.84505876999998</v>
      </c>
      <c r="F147" s="9">
        <v>475.65199999999999</v>
      </c>
      <c r="G147" s="9">
        <v>675.67705206000005</v>
      </c>
      <c r="H147" s="9">
        <v>509.69387425000002</v>
      </c>
      <c r="I147" s="9">
        <v>533.64067127999999</v>
      </c>
      <c r="J147" s="9">
        <v>59.166804810000002</v>
      </c>
      <c r="K147" s="9">
        <v>58.291521520000003</v>
      </c>
      <c r="L147" s="9">
        <v>113.28475739</v>
      </c>
      <c r="M147" s="9">
        <v>280</v>
      </c>
      <c r="N147" s="9">
        <v>336.46849674999999</v>
      </c>
      <c r="O147" s="9">
        <v>437.04444328</v>
      </c>
      <c r="P147" s="9">
        <v>246.27502885999999</v>
      </c>
      <c r="Q147" s="9">
        <v>42.447437819999998</v>
      </c>
      <c r="R147" s="9">
        <v>49.190059140000002</v>
      </c>
      <c r="S147" s="9">
        <v>268.56030138</v>
      </c>
      <c r="T147" s="9">
        <v>195.65199999999999</v>
      </c>
      <c r="U147" s="9">
        <v>339.20855531000001</v>
      </c>
      <c r="V147" s="9">
        <v>72.649430969999997</v>
      </c>
      <c r="W147" s="9">
        <v>287.36564241999997</v>
      </c>
      <c r="X147" s="9">
        <v>16.719366990000001</v>
      </c>
      <c r="Y147" s="9">
        <v>9.1014623799999992</v>
      </c>
      <c r="Z147" s="9">
        <v>-155.275544</v>
      </c>
      <c r="AA147" s="9">
        <v>84.347999999999999</v>
      </c>
      <c r="AB147" s="9">
        <v>-2.74005856</v>
      </c>
      <c r="AC147" s="9">
        <v>364.39501231000003</v>
      </c>
      <c r="AD147" s="9">
        <v>-41.090613560000001</v>
      </c>
      <c r="AE147" s="9">
        <v>25.72807083</v>
      </c>
      <c r="AF147" s="9">
        <v>40.088596760000001</v>
      </c>
    </row>
    <row r="148" spans="2:32" x14ac:dyDescent="0.25">
      <c r="B148" s="2">
        <v>44763</v>
      </c>
      <c r="C148" s="14"/>
      <c r="D148" s="9">
        <v>1651.4087327</v>
      </c>
      <c r="E148" s="9">
        <v>390.17247808000002</v>
      </c>
      <c r="F148" s="9">
        <v>967.5529229</v>
      </c>
      <c r="G148" s="9">
        <v>795.85092244999998</v>
      </c>
      <c r="H148" s="9">
        <v>491.6869155</v>
      </c>
      <c r="I148" s="9">
        <v>505.79289147999998</v>
      </c>
      <c r="J148" s="9">
        <v>37.369411749999998</v>
      </c>
      <c r="K148" s="9">
        <v>72.995273850000004</v>
      </c>
      <c r="L148" s="9">
        <v>186.08123889999999</v>
      </c>
      <c r="M148" s="9">
        <v>481.59092290000001</v>
      </c>
      <c r="N148" s="9">
        <v>362.07247430000001</v>
      </c>
      <c r="O148" s="9">
        <v>406.01690385000001</v>
      </c>
      <c r="P148" s="9">
        <v>235.68431934</v>
      </c>
      <c r="Q148" s="9">
        <v>23.940619099999999</v>
      </c>
      <c r="R148" s="9">
        <v>55.915637769999996</v>
      </c>
      <c r="S148" s="9">
        <v>204.09123918</v>
      </c>
      <c r="T148" s="9">
        <v>485.96199999999999</v>
      </c>
      <c r="U148" s="9">
        <v>433.77844814999997</v>
      </c>
      <c r="V148" s="9">
        <v>85.670011650000006</v>
      </c>
      <c r="W148" s="9">
        <v>270.10857213999998</v>
      </c>
      <c r="X148" s="9">
        <v>13.42879265</v>
      </c>
      <c r="Y148" s="9">
        <v>17.07963608</v>
      </c>
      <c r="Z148" s="9">
        <v>-18.01000028</v>
      </c>
      <c r="AA148" s="9">
        <v>-4.3710770999999999</v>
      </c>
      <c r="AB148" s="9">
        <v>-71.705973850000007</v>
      </c>
      <c r="AC148" s="9">
        <v>320.34689220000001</v>
      </c>
      <c r="AD148" s="9">
        <v>-34.424252799999998</v>
      </c>
      <c r="AE148" s="9">
        <v>10.511826449999999</v>
      </c>
      <c r="AF148" s="9">
        <v>38.836001690000003</v>
      </c>
    </row>
    <row r="149" spans="2:32" x14ac:dyDescent="0.25">
      <c r="B149" s="2">
        <v>44764</v>
      </c>
      <c r="C149" s="14"/>
      <c r="D149" s="9">
        <v>1549.9433117000001</v>
      </c>
      <c r="E149" s="9">
        <v>1282.0107399000001</v>
      </c>
      <c r="F149" s="9">
        <v>442.30520999999999</v>
      </c>
      <c r="G149" s="9">
        <v>540.00928239999996</v>
      </c>
      <c r="H149" s="9">
        <v>367.40189068000001</v>
      </c>
      <c r="I149" s="9">
        <v>654.56348546000004</v>
      </c>
      <c r="J149" s="9">
        <v>27.18132001</v>
      </c>
      <c r="K149" s="9">
        <v>51.536527640000003</v>
      </c>
      <c r="L149" s="9">
        <v>699.47706730000004</v>
      </c>
      <c r="M149" s="9">
        <v>232.5</v>
      </c>
      <c r="N149" s="9">
        <v>164.57597082000001</v>
      </c>
      <c r="O149" s="9">
        <v>294.92918588999999</v>
      </c>
      <c r="P149" s="9">
        <v>354.66697680999999</v>
      </c>
      <c r="Q149" s="9">
        <v>9.9147189099999995</v>
      </c>
      <c r="R149" s="9">
        <v>35.090845330000001</v>
      </c>
      <c r="S149" s="9">
        <v>582.53367258000003</v>
      </c>
      <c r="T149" s="9">
        <v>209.80520999999999</v>
      </c>
      <c r="U149" s="9">
        <v>375.43331158000001</v>
      </c>
      <c r="V149" s="9">
        <v>72.472704789999995</v>
      </c>
      <c r="W149" s="9">
        <v>299.89650864999999</v>
      </c>
      <c r="X149" s="9">
        <v>17.266601099999999</v>
      </c>
      <c r="Y149" s="9">
        <v>16.445682309999999</v>
      </c>
      <c r="Z149" s="9">
        <v>116.94339472</v>
      </c>
      <c r="AA149" s="9">
        <v>22.694790000000001</v>
      </c>
      <c r="AB149" s="9">
        <v>-210.8573408</v>
      </c>
      <c r="AC149" s="9">
        <v>222.45648109999999</v>
      </c>
      <c r="AD149" s="9">
        <v>54.77046816</v>
      </c>
      <c r="AE149" s="9">
        <v>-7.3518821900000004</v>
      </c>
      <c r="AF149" s="9">
        <v>18.645163019999998</v>
      </c>
    </row>
    <row r="150" spans="2:32" x14ac:dyDescent="0.25">
      <c r="B150" s="2">
        <v>44767</v>
      </c>
      <c r="C150" s="14"/>
      <c r="D150" s="9">
        <v>1081.8576923000001</v>
      </c>
      <c r="E150" s="9">
        <v>897.46648404999996</v>
      </c>
      <c r="F150" s="9">
        <v>888.26160083000002</v>
      </c>
      <c r="G150" s="9">
        <v>801.80889717000002</v>
      </c>
      <c r="H150" s="9">
        <v>496.69480548000001</v>
      </c>
      <c r="I150" s="9">
        <v>471.99531382999999</v>
      </c>
      <c r="J150" s="9">
        <v>55.843567069999999</v>
      </c>
      <c r="K150" s="9">
        <v>88.805264870000002</v>
      </c>
      <c r="L150" s="9">
        <v>619.30293383000003</v>
      </c>
      <c r="M150" s="9">
        <v>435.27148032000002</v>
      </c>
      <c r="N150" s="9">
        <v>149.27023406000001</v>
      </c>
      <c r="O150" s="9">
        <v>381.70636359999997</v>
      </c>
      <c r="P150" s="9">
        <v>201.45105665</v>
      </c>
      <c r="Q150" s="9">
        <v>39.649569880000001</v>
      </c>
      <c r="R150" s="9">
        <v>46.677278000000001</v>
      </c>
      <c r="S150" s="9">
        <v>278.16355021999999</v>
      </c>
      <c r="T150" s="9">
        <v>452.99012051</v>
      </c>
      <c r="U150" s="9">
        <v>652.53866311000002</v>
      </c>
      <c r="V150" s="9">
        <v>114.98844188</v>
      </c>
      <c r="W150" s="9">
        <v>270.54425717999999</v>
      </c>
      <c r="X150" s="9">
        <v>16.193997190000001</v>
      </c>
      <c r="Y150" s="9">
        <v>42.127986870000001</v>
      </c>
      <c r="Z150" s="9">
        <v>341.13938360999998</v>
      </c>
      <c r="AA150" s="9">
        <v>-17.718640189999999</v>
      </c>
      <c r="AB150" s="9">
        <v>-503.26842909999999</v>
      </c>
      <c r="AC150" s="9">
        <v>266.71792171999999</v>
      </c>
      <c r="AD150" s="9">
        <v>-69.093200530000004</v>
      </c>
      <c r="AE150" s="9">
        <v>23.45557269</v>
      </c>
      <c r="AF150" s="9">
        <v>4.5492911300000003</v>
      </c>
    </row>
    <row r="151" spans="2:32" x14ac:dyDescent="0.25">
      <c r="B151" s="2">
        <v>44768</v>
      </c>
      <c r="C151" s="14"/>
      <c r="D151" s="9">
        <v>1779.2000659</v>
      </c>
      <c r="E151" s="9">
        <v>775.06929259000003</v>
      </c>
      <c r="F151" s="9">
        <v>430.17874394</v>
      </c>
      <c r="G151" s="9">
        <v>797.77864787999999</v>
      </c>
      <c r="H151" s="9">
        <v>439.52007610999999</v>
      </c>
      <c r="I151" s="9">
        <v>730.74305071000003</v>
      </c>
      <c r="J151" s="9">
        <v>70.993253659999993</v>
      </c>
      <c r="K151" s="9">
        <v>28.709772149999999</v>
      </c>
      <c r="L151" s="9">
        <v>361.95494203999999</v>
      </c>
      <c r="M151" s="9">
        <v>194.54413736999999</v>
      </c>
      <c r="N151" s="9">
        <v>257.45252173</v>
      </c>
      <c r="O151" s="9">
        <v>303.48164420000001</v>
      </c>
      <c r="P151" s="9">
        <v>247.37542045999999</v>
      </c>
      <c r="Q151" s="9">
        <v>43.809492200000001</v>
      </c>
      <c r="R151" s="9">
        <v>12.4201617</v>
      </c>
      <c r="S151" s="9">
        <v>413.11435054999998</v>
      </c>
      <c r="T151" s="9">
        <v>235.63460656999999</v>
      </c>
      <c r="U151" s="9">
        <v>540.32612615000005</v>
      </c>
      <c r="V151" s="9">
        <v>136.03843191000001</v>
      </c>
      <c r="W151" s="9">
        <v>483.36763024999999</v>
      </c>
      <c r="X151" s="9">
        <v>27.183761459999999</v>
      </c>
      <c r="Y151" s="9">
        <v>16.289610450000001</v>
      </c>
      <c r="Z151" s="9">
        <v>-51.159408509999999</v>
      </c>
      <c r="AA151" s="9">
        <v>-41.090469200000001</v>
      </c>
      <c r="AB151" s="9">
        <v>-282.87360439999998</v>
      </c>
      <c r="AC151" s="9">
        <v>167.44321228999999</v>
      </c>
      <c r="AD151" s="9">
        <v>-235.99220980000001</v>
      </c>
      <c r="AE151" s="9">
        <v>16.625730740000002</v>
      </c>
      <c r="AF151" s="9">
        <v>-3.8694487500000001</v>
      </c>
    </row>
    <row r="152" spans="2:32" x14ac:dyDescent="0.25">
      <c r="B152" s="2">
        <v>44769</v>
      </c>
      <c r="C152" s="14"/>
      <c r="D152" s="9">
        <v>1470.0763519</v>
      </c>
      <c r="E152" s="9">
        <v>1370.0919271</v>
      </c>
      <c r="F152" s="9">
        <v>978.46178177000002</v>
      </c>
      <c r="G152" s="9">
        <v>1876.3817913</v>
      </c>
      <c r="H152" s="9">
        <v>451.96761146</v>
      </c>
      <c r="I152" s="9">
        <v>631.72220116000005</v>
      </c>
      <c r="J152" s="9">
        <v>38.447516360000002</v>
      </c>
      <c r="K152" s="9">
        <v>115.94086439</v>
      </c>
      <c r="L152" s="9">
        <v>709.54075352999996</v>
      </c>
      <c r="M152" s="9">
        <v>465.66178177</v>
      </c>
      <c r="N152" s="9">
        <v>1385.7573453</v>
      </c>
      <c r="O152" s="9">
        <v>336.67371715000002</v>
      </c>
      <c r="P152" s="9">
        <v>265.91803949000001</v>
      </c>
      <c r="Q152" s="9">
        <v>17.070366230000001</v>
      </c>
      <c r="R152" s="9">
        <v>82.201131860000004</v>
      </c>
      <c r="S152" s="9">
        <v>660.55117359999997</v>
      </c>
      <c r="T152" s="9">
        <v>512.79999999999995</v>
      </c>
      <c r="U152" s="9">
        <v>490.62444599999998</v>
      </c>
      <c r="V152" s="9">
        <v>115.29389431</v>
      </c>
      <c r="W152" s="9">
        <v>365.80416166999998</v>
      </c>
      <c r="X152" s="9">
        <v>21.37715013</v>
      </c>
      <c r="Y152" s="9">
        <v>33.739732529999998</v>
      </c>
      <c r="Z152" s="9">
        <v>48.989579929999998</v>
      </c>
      <c r="AA152" s="9">
        <v>-47.13821823</v>
      </c>
      <c r="AB152" s="9">
        <v>895.13289928999995</v>
      </c>
      <c r="AC152" s="9">
        <v>221.37982284</v>
      </c>
      <c r="AD152" s="9">
        <v>-99.886122180000001</v>
      </c>
      <c r="AE152" s="9">
        <v>-4.3067839000000001</v>
      </c>
      <c r="AF152" s="9">
        <v>48.461399329999999</v>
      </c>
    </row>
    <row r="153" spans="2:32" x14ac:dyDescent="0.25">
      <c r="B153" s="2">
        <v>44770</v>
      </c>
      <c r="C153" s="14"/>
      <c r="D153" s="9">
        <v>1897.1995128000001</v>
      </c>
      <c r="E153" s="9">
        <v>331.27249509000001</v>
      </c>
      <c r="F153" s="9">
        <v>299.29183207</v>
      </c>
      <c r="G153" s="9">
        <v>1052.7035825</v>
      </c>
      <c r="H153" s="9">
        <v>403.40778334999999</v>
      </c>
      <c r="I153" s="9">
        <v>634.12747850000005</v>
      </c>
      <c r="J153" s="9">
        <v>40.276521760000001</v>
      </c>
      <c r="K153" s="9">
        <v>72.518205519999995</v>
      </c>
      <c r="L153" s="9">
        <v>128.36734232000001</v>
      </c>
      <c r="M153" s="9">
        <v>175.80183206999999</v>
      </c>
      <c r="N153" s="9">
        <v>575.03791287000001</v>
      </c>
      <c r="O153" s="9">
        <v>294.38357115999997</v>
      </c>
      <c r="P153" s="9">
        <v>257.80345627999998</v>
      </c>
      <c r="Q153" s="9">
        <v>28.42361635</v>
      </c>
      <c r="R153" s="9">
        <v>35.936578799999999</v>
      </c>
      <c r="S153" s="9">
        <v>202.90515277</v>
      </c>
      <c r="T153" s="9">
        <v>123.49</v>
      </c>
      <c r="U153" s="9">
        <v>477.66566963000002</v>
      </c>
      <c r="V153" s="9">
        <v>109.02421219</v>
      </c>
      <c r="W153" s="9">
        <v>376.32402222000002</v>
      </c>
      <c r="X153" s="9">
        <v>11.85290541</v>
      </c>
      <c r="Y153" s="9">
        <v>36.581626720000003</v>
      </c>
      <c r="Z153" s="9">
        <v>-74.537810449999995</v>
      </c>
      <c r="AA153" s="9">
        <v>52.311832070000001</v>
      </c>
      <c r="AB153" s="9">
        <v>97.372243240000003</v>
      </c>
      <c r="AC153" s="9">
        <v>185.35935896999999</v>
      </c>
      <c r="AD153" s="9">
        <v>-118.52056589999999</v>
      </c>
      <c r="AE153" s="9">
        <v>16.570710940000001</v>
      </c>
      <c r="AF153" s="9">
        <v>-0.64504792</v>
      </c>
    </row>
    <row r="154" spans="2:32" x14ac:dyDescent="0.25">
      <c r="B154" s="2">
        <v>44771</v>
      </c>
      <c r="C154" s="14"/>
      <c r="D154" s="9">
        <v>1522.8874331</v>
      </c>
      <c r="E154" s="9">
        <v>697.57070919</v>
      </c>
      <c r="F154" s="9">
        <v>991.90045798000006</v>
      </c>
      <c r="G154" s="9">
        <v>791.74859562999995</v>
      </c>
      <c r="H154" s="9">
        <v>443.74118242999998</v>
      </c>
      <c r="I154" s="9">
        <v>653.66708615000005</v>
      </c>
      <c r="J154" s="9">
        <v>30.841160970000001</v>
      </c>
      <c r="K154" s="9">
        <v>5.4263601299999999</v>
      </c>
      <c r="L154" s="9">
        <v>224.23064644999999</v>
      </c>
      <c r="M154" s="9">
        <v>503.25</v>
      </c>
      <c r="N154" s="9">
        <v>264.78269868000001</v>
      </c>
      <c r="O154" s="9">
        <v>326.24305012999997</v>
      </c>
      <c r="P154" s="9">
        <v>269.29257166999997</v>
      </c>
      <c r="Q154" s="9">
        <v>13.092262610000001</v>
      </c>
      <c r="R154" s="9">
        <v>2.3767941600000002</v>
      </c>
      <c r="S154" s="9">
        <v>473.34006274000001</v>
      </c>
      <c r="T154" s="9">
        <v>488.65045798</v>
      </c>
      <c r="U154" s="9">
        <v>526.96589695</v>
      </c>
      <c r="V154" s="9">
        <v>117.49813229999999</v>
      </c>
      <c r="W154" s="9">
        <v>384.37451448000002</v>
      </c>
      <c r="X154" s="9">
        <v>17.748898359999998</v>
      </c>
      <c r="Y154" s="9">
        <v>3.0495659700000002</v>
      </c>
      <c r="Z154" s="9">
        <v>-249.10941629999999</v>
      </c>
      <c r="AA154" s="9">
        <v>14.599542019999999</v>
      </c>
      <c r="AB154" s="9">
        <v>-262.18319830000002</v>
      </c>
      <c r="AC154" s="9">
        <v>208.74491782999999</v>
      </c>
      <c r="AD154" s="9">
        <v>-115.08194279999999</v>
      </c>
      <c r="AE154" s="9">
        <v>-4.6566357500000004</v>
      </c>
      <c r="AF154" s="9">
        <v>-0.67277180999999997</v>
      </c>
    </row>
    <row r="155" spans="2:32" x14ac:dyDescent="0.25">
      <c r="B155" s="2">
        <v>44774</v>
      </c>
      <c r="C155" s="14"/>
      <c r="D155" s="9">
        <v>1165.2001041000001</v>
      </c>
      <c r="E155" s="9">
        <v>266.28342341000001</v>
      </c>
      <c r="F155" s="9">
        <v>79.567908079999995</v>
      </c>
      <c r="G155" s="9">
        <v>818.11790354000004</v>
      </c>
      <c r="H155" s="9">
        <v>445.93376525000002</v>
      </c>
      <c r="I155" s="9">
        <v>653.98407275</v>
      </c>
      <c r="J155" s="9">
        <v>55.255154140000002</v>
      </c>
      <c r="K155" s="9">
        <v>82.523476059999993</v>
      </c>
      <c r="L155" s="9">
        <v>154.7642511</v>
      </c>
      <c r="M155" s="9">
        <v>39.001578080000002</v>
      </c>
      <c r="N155" s="9">
        <v>432.07452803000001</v>
      </c>
      <c r="O155" s="9">
        <v>316.29543565</v>
      </c>
      <c r="P155" s="9">
        <v>274.10933917</v>
      </c>
      <c r="Q155" s="9">
        <v>36.750313179999999</v>
      </c>
      <c r="R155" s="9">
        <v>60.43312427</v>
      </c>
      <c r="S155" s="9">
        <v>111.51917231</v>
      </c>
      <c r="T155" s="9">
        <v>40.566330000000001</v>
      </c>
      <c r="U155" s="9">
        <v>386.04337550999998</v>
      </c>
      <c r="V155" s="9">
        <v>129.63832959999999</v>
      </c>
      <c r="W155" s="9">
        <v>379.87473358</v>
      </c>
      <c r="X155" s="9">
        <v>18.504840959999999</v>
      </c>
      <c r="Y155" s="9">
        <v>22.09035179</v>
      </c>
      <c r="Z155" s="9">
        <v>43.245078790000001</v>
      </c>
      <c r="AA155" s="9">
        <v>-1.56475192</v>
      </c>
      <c r="AB155" s="9">
        <v>46.031152519999999</v>
      </c>
      <c r="AC155" s="9">
        <v>186.65710605000001</v>
      </c>
      <c r="AD155" s="9">
        <v>-105.76539440000001</v>
      </c>
      <c r="AE155" s="9">
        <v>18.24547222</v>
      </c>
      <c r="AF155" s="9">
        <v>38.342772480000001</v>
      </c>
    </row>
    <row r="156" spans="2:32" x14ac:dyDescent="0.25">
      <c r="B156" s="2">
        <v>44775</v>
      </c>
      <c r="C156" s="14"/>
      <c r="D156" s="9">
        <v>2212.8911907000002</v>
      </c>
      <c r="E156" s="9">
        <v>324.89748645999998</v>
      </c>
      <c r="F156" s="9">
        <v>626.19020661000002</v>
      </c>
      <c r="G156" s="9">
        <v>735.91474013000004</v>
      </c>
      <c r="H156" s="9">
        <v>368.4178498</v>
      </c>
      <c r="I156" s="9">
        <v>621.39003979999995</v>
      </c>
      <c r="J156" s="9">
        <v>69.348282659999995</v>
      </c>
      <c r="K156" s="9">
        <v>44.912644219999997</v>
      </c>
      <c r="L156" s="9">
        <v>105.95288348</v>
      </c>
      <c r="M156" s="9">
        <v>377.3</v>
      </c>
      <c r="N156" s="9">
        <v>432.11921222000001</v>
      </c>
      <c r="O156" s="9">
        <v>282.29749963</v>
      </c>
      <c r="P156" s="9">
        <v>280.46130721999998</v>
      </c>
      <c r="Q156" s="9">
        <v>24.003593089999999</v>
      </c>
      <c r="R156" s="9">
        <v>38.946555539999999</v>
      </c>
      <c r="S156" s="9">
        <v>218.94460298000001</v>
      </c>
      <c r="T156" s="9">
        <v>248.89020661000001</v>
      </c>
      <c r="U156" s="9">
        <v>303.79552790999998</v>
      </c>
      <c r="V156" s="9">
        <v>86.120350169999995</v>
      </c>
      <c r="W156" s="9">
        <v>340.92873257999997</v>
      </c>
      <c r="X156" s="9">
        <v>45.34468957</v>
      </c>
      <c r="Y156" s="9">
        <v>5.9660886800000004</v>
      </c>
      <c r="Z156" s="9">
        <v>-112.9917195</v>
      </c>
      <c r="AA156" s="9">
        <v>128.40979339</v>
      </c>
      <c r="AB156" s="9">
        <v>128.32368431</v>
      </c>
      <c r="AC156" s="9">
        <v>196.17714946000001</v>
      </c>
      <c r="AD156" s="9">
        <v>-60.46742536</v>
      </c>
      <c r="AE156" s="9">
        <v>-21.341096480000001</v>
      </c>
      <c r="AF156" s="9">
        <v>32.98046686</v>
      </c>
    </row>
    <row r="157" spans="2:32" x14ac:dyDescent="0.25">
      <c r="B157" s="2">
        <v>44776</v>
      </c>
      <c r="C157" s="14"/>
      <c r="D157" s="9">
        <v>1963.7661923000001</v>
      </c>
      <c r="E157" s="9">
        <v>288.15491484</v>
      </c>
      <c r="F157" s="9">
        <v>207.96031429000001</v>
      </c>
      <c r="G157" s="9">
        <v>786.75764884</v>
      </c>
      <c r="H157" s="9">
        <v>353.51114647000003</v>
      </c>
      <c r="I157" s="9">
        <v>720.71855547999996</v>
      </c>
      <c r="J157" s="9">
        <v>47.272158529999999</v>
      </c>
      <c r="K157" s="9">
        <v>47.419345030000002</v>
      </c>
      <c r="L157" s="9">
        <v>113.31058338</v>
      </c>
      <c r="M157" s="9">
        <v>47.08</v>
      </c>
      <c r="N157" s="9">
        <v>375.03126843000001</v>
      </c>
      <c r="O157" s="9">
        <v>290.45974674000001</v>
      </c>
      <c r="P157" s="9">
        <v>379.53754365999998</v>
      </c>
      <c r="Q157" s="9">
        <v>31.865562369999999</v>
      </c>
      <c r="R157" s="9">
        <v>25.80686729</v>
      </c>
      <c r="S157" s="9">
        <v>174.84433146000001</v>
      </c>
      <c r="T157" s="9">
        <v>160.88031429</v>
      </c>
      <c r="U157" s="9">
        <v>411.72638040999999</v>
      </c>
      <c r="V157" s="9">
        <v>63.05139973</v>
      </c>
      <c r="W157" s="9">
        <v>341.18101181999998</v>
      </c>
      <c r="X157" s="9">
        <v>15.406596159999999</v>
      </c>
      <c r="Y157" s="9">
        <v>21.612477739999999</v>
      </c>
      <c r="Z157" s="9">
        <v>-61.533748080000002</v>
      </c>
      <c r="AA157" s="9">
        <v>-113.8003143</v>
      </c>
      <c r="AB157" s="9">
        <v>-36.69511198</v>
      </c>
      <c r="AC157" s="9">
        <v>227.40834701</v>
      </c>
      <c r="AD157" s="9">
        <v>38.356531840000002</v>
      </c>
      <c r="AE157" s="9">
        <v>16.45896621</v>
      </c>
      <c r="AF157" s="9">
        <v>4.1943895500000004</v>
      </c>
    </row>
    <row r="158" spans="2:32" x14ac:dyDescent="0.25">
      <c r="B158" s="2">
        <v>44777</v>
      </c>
      <c r="C158" s="14"/>
      <c r="D158" s="9">
        <v>1196.7671482999999</v>
      </c>
      <c r="E158" s="9">
        <v>248.55047915</v>
      </c>
      <c r="F158" s="9">
        <v>349.70396459</v>
      </c>
      <c r="G158" s="9">
        <v>624.84893263000004</v>
      </c>
      <c r="H158" s="9">
        <v>374.21921709999998</v>
      </c>
      <c r="I158" s="9">
        <v>636.13830014999996</v>
      </c>
      <c r="J158" s="9">
        <v>38.978634980000002</v>
      </c>
      <c r="K158" s="9">
        <v>48.264282299999998</v>
      </c>
      <c r="L158" s="9">
        <v>71.081540739999994</v>
      </c>
      <c r="M158" s="9">
        <v>194.1715456</v>
      </c>
      <c r="N158" s="9">
        <v>340.64679995</v>
      </c>
      <c r="O158" s="9">
        <v>290.81392156999999</v>
      </c>
      <c r="P158" s="9">
        <v>267.19204110999999</v>
      </c>
      <c r="Q158" s="9">
        <v>19.55503096</v>
      </c>
      <c r="R158" s="9">
        <v>26.290711160000001</v>
      </c>
      <c r="S158" s="9">
        <v>177.46893840999999</v>
      </c>
      <c r="T158" s="9">
        <v>155.53241899</v>
      </c>
      <c r="U158" s="9">
        <v>284.20213267999998</v>
      </c>
      <c r="V158" s="9">
        <v>83.405295530000004</v>
      </c>
      <c r="W158" s="9">
        <v>368.94625903999997</v>
      </c>
      <c r="X158" s="9">
        <v>19.423604019999999</v>
      </c>
      <c r="Y158" s="9">
        <v>21.973571140000001</v>
      </c>
      <c r="Z158" s="9">
        <v>-106.38739769999999</v>
      </c>
      <c r="AA158" s="9">
        <v>38.639126609999998</v>
      </c>
      <c r="AB158" s="9">
        <v>56.444667269999997</v>
      </c>
      <c r="AC158" s="9">
        <v>207.40862604</v>
      </c>
      <c r="AD158" s="9">
        <v>-101.7542179</v>
      </c>
      <c r="AE158" s="9">
        <v>0.13142693999999999</v>
      </c>
      <c r="AF158" s="9">
        <v>4.3171400200000001</v>
      </c>
    </row>
    <row r="159" spans="2:32" x14ac:dyDescent="0.25">
      <c r="B159" s="2">
        <v>44778</v>
      </c>
      <c r="C159" s="14"/>
      <c r="D159" s="9">
        <v>1643.6901769000001</v>
      </c>
      <c r="E159" s="9">
        <v>503.35059113</v>
      </c>
      <c r="F159" s="9">
        <v>138.26713305999999</v>
      </c>
      <c r="G159" s="9">
        <v>592.26265129000001</v>
      </c>
      <c r="H159" s="9">
        <v>363.87422414000002</v>
      </c>
      <c r="I159" s="9">
        <v>573.44861249999997</v>
      </c>
      <c r="J159" s="9">
        <v>50.114713690000002</v>
      </c>
      <c r="K159" s="9">
        <v>48.260383079999997</v>
      </c>
      <c r="L159" s="9">
        <v>188.80708225999999</v>
      </c>
      <c r="M159" s="9">
        <v>66.84</v>
      </c>
      <c r="N159" s="9">
        <v>229.03928035000001</v>
      </c>
      <c r="O159" s="9">
        <v>288.25374856000002</v>
      </c>
      <c r="P159" s="9">
        <v>310.00314442000001</v>
      </c>
      <c r="Q159" s="9">
        <v>31.762483</v>
      </c>
      <c r="R159" s="9">
        <v>23.15735359</v>
      </c>
      <c r="S159" s="9">
        <v>314.54350886999998</v>
      </c>
      <c r="T159" s="9">
        <v>71.427133060000003</v>
      </c>
      <c r="U159" s="9">
        <v>363.22337094</v>
      </c>
      <c r="V159" s="9">
        <v>75.620475580000004</v>
      </c>
      <c r="W159" s="9">
        <v>263.44546808000001</v>
      </c>
      <c r="X159" s="9">
        <v>18.352230689999999</v>
      </c>
      <c r="Y159" s="9">
        <v>25.103029490000001</v>
      </c>
      <c r="Z159" s="9">
        <v>-125.7364266</v>
      </c>
      <c r="AA159" s="9">
        <v>-4.5871330600000002</v>
      </c>
      <c r="AB159" s="9">
        <v>-134.18409059999999</v>
      </c>
      <c r="AC159" s="9">
        <v>212.63327297999999</v>
      </c>
      <c r="AD159" s="9">
        <v>46.55767634</v>
      </c>
      <c r="AE159" s="9">
        <v>13.410252310000001</v>
      </c>
      <c r="AF159" s="9">
        <v>-1.9456758999999999</v>
      </c>
    </row>
    <row r="160" spans="2:32" x14ac:dyDescent="0.25">
      <c r="B160" s="2">
        <v>44781</v>
      </c>
      <c r="C160" s="14"/>
      <c r="D160" s="9">
        <v>977.73723753000002</v>
      </c>
      <c r="E160" s="9">
        <v>246.05890216</v>
      </c>
      <c r="F160" s="9">
        <v>413.36362102999999</v>
      </c>
      <c r="G160" s="9">
        <v>486.70537879</v>
      </c>
      <c r="H160" s="9">
        <v>339.44356198999998</v>
      </c>
      <c r="I160" s="9">
        <v>401.37482298999998</v>
      </c>
      <c r="J160" s="9">
        <v>59.112208520000003</v>
      </c>
      <c r="K160" s="9">
        <v>41.614781649999998</v>
      </c>
      <c r="L160" s="9">
        <v>81.096408319999995</v>
      </c>
      <c r="M160" s="9">
        <v>177.32061880000001</v>
      </c>
      <c r="N160" s="9">
        <v>174.05582315000001</v>
      </c>
      <c r="O160" s="9">
        <v>242.04630510000001</v>
      </c>
      <c r="P160" s="9">
        <v>186.84112514</v>
      </c>
      <c r="Q160" s="9">
        <v>30.950595549999999</v>
      </c>
      <c r="R160" s="9">
        <v>21.49025619</v>
      </c>
      <c r="S160" s="9">
        <v>164.96249384000001</v>
      </c>
      <c r="T160" s="9">
        <v>236.04300223000001</v>
      </c>
      <c r="U160" s="9">
        <v>312.64955564000002</v>
      </c>
      <c r="V160" s="9">
        <v>97.397256889999994</v>
      </c>
      <c r="W160" s="9">
        <v>214.53369785000001</v>
      </c>
      <c r="X160" s="9">
        <v>28.16161297</v>
      </c>
      <c r="Y160" s="9">
        <v>20.124525460000001</v>
      </c>
      <c r="Z160" s="9">
        <v>-83.866085519999999</v>
      </c>
      <c r="AA160" s="9">
        <v>-58.722383430000001</v>
      </c>
      <c r="AB160" s="9">
        <v>-138.59373249999999</v>
      </c>
      <c r="AC160" s="9">
        <v>144.64904820999999</v>
      </c>
      <c r="AD160" s="9">
        <v>-27.69257271</v>
      </c>
      <c r="AE160" s="9">
        <v>2.7889825799999999</v>
      </c>
      <c r="AF160" s="9">
        <v>1.3657307299999999</v>
      </c>
    </row>
    <row r="161" spans="2:32" x14ac:dyDescent="0.25">
      <c r="B161" s="2">
        <v>44782</v>
      </c>
      <c r="C161" s="14"/>
      <c r="D161" s="9">
        <v>1686.101316</v>
      </c>
      <c r="E161" s="9">
        <v>468.47418795999999</v>
      </c>
      <c r="F161" s="9">
        <v>17</v>
      </c>
      <c r="G161" s="9">
        <v>653.81852583</v>
      </c>
      <c r="H161" s="9">
        <v>362.40391248999998</v>
      </c>
      <c r="I161" s="9">
        <v>618.39857562999998</v>
      </c>
      <c r="J161" s="9">
        <v>40.700066980000003</v>
      </c>
      <c r="K161" s="9">
        <v>4.4053576400000001</v>
      </c>
      <c r="L161" s="9">
        <v>191.11116111000001</v>
      </c>
      <c r="M161" s="9">
        <v>6</v>
      </c>
      <c r="N161" s="9">
        <v>233.91117847000001</v>
      </c>
      <c r="O161" s="9">
        <v>270.51705389</v>
      </c>
      <c r="P161" s="9">
        <v>254.44824254</v>
      </c>
      <c r="Q161" s="9">
        <v>14.2556651</v>
      </c>
      <c r="R161" s="9">
        <v>0.45465238000000002</v>
      </c>
      <c r="S161" s="9">
        <v>277.36302684999998</v>
      </c>
      <c r="T161" s="9">
        <v>11</v>
      </c>
      <c r="U161" s="9">
        <v>419.90734736000002</v>
      </c>
      <c r="V161" s="9">
        <v>91.886858599999996</v>
      </c>
      <c r="W161" s="9">
        <v>363.95033309000002</v>
      </c>
      <c r="X161" s="9">
        <v>26.444401880000001</v>
      </c>
      <c r="Y161" s="9">
        <v>3.9507052599999999</v>
      </c>
      <c r="Z161" s="9">
        <v>-86.25186574</v>
      </c>
      <c r="AA161" s="9">
        <v>-5</v>
      </c>
      <c r="AB161" s="9">
        <v>-185.99616889999999</v>
      </c>
      <c r="AC161" s="9">
        <v>178.63019528999999</v>
      </c>
      <c r="AD161" s="9">
        <v>-109.5020906</v>
      </c>
      <c r="AE161" s="9">
        <v>-12.188736779999999</v>
      </c>
      <c r="AF161" s="9">
        <v>-3.4960528800000001</v>
      </c>
    </row>
    <row r="162" spans="2:32" x14ac:dyDescent="0.25">
      <c r="B162" s="2">
        <v>44783</v>
      </c>
      <c r="C162" s="14"/>
      <c r="D162" s="9">
        <v>1786.2747681999999</v>
      </c>
      <c r="E162" s="9">
        <v>693.63284181999995</v>
      </c>
      <c r="F162" s="9">
        <v>416.92511150000001</v>
      </c>
      <c r="G162" s="9">
        <v>1019.8230011000001</v>
      </c>
      <c r="H162" s="9">
        <v>435.58851521000003</v>
      </c>
      <c r="I162" s="9">
        <v>722.45943231000001</v>
      </c>
      <c r="J162" s="9">
        <v>17.165379900000001</v>
      </c>
      <c r="K162" s="9">
        <v>51.85185388</v>
      </c>
      <c r="L162" s="9">
        <v>314.46503895000001</v>
      </c>
      <c r="M162" s="9">
        <v>192.5</v>
      </c>
      <c r="N162" s="9">
        <v>500.19594427999999</v>
      </c>
      <c r="O162" s="9">
        <v>265.92669778999999</v>
      </c>
      <c r="P162" s="9">
        <v>273.27470641999997</v>
      </c>
      <c r="Q162" s="9">
        <v>10.38254352</v>
      </c>
      <c r="R162" s="9">
        <v>38.984910669999998</v>
      </c>
      <c r="S162" s="9">
        <v>379.16780287</v>
      </c>
      <c r="T162" s="9">
        <v>224.42511150000001</v>
      </c>
      <c r="U162" s="9">
        <v>519.62705685000003</v>
      </c>
      <c r="V162" s="9">
        <v>169.66181742000001</v>
      </c>
      <c r="W162" s="9">
        <v>449.18472588999998</v>
      </c>
      <c r="X162" s="9">
        <v>6.78283638</v>
      </c>
      <c r="Y162" s="9">
        <v>12.866943210000001</v>
      </c>
      <c r="Z162" s="9">
        <v>-64.702763919999995</v>
      </c>
      <c r="AA162" s="9">
        <v>-31.9251115</v>
      </c>
      <c r="AB162" s="9">
        <v>-19.43111257</v>
      </c>
      <c r="AC162" s="9">
        <v>96.26488037</v>
      </c>
      <c r="AD162" s="9">
        <v>-175.9100195</v>
      </c>
      <c r="AE162" s="9">
        <v>3.59970714</v>
      </c>
      <c r="AF162" s="9">
        <v>26.117967459999999</v>
      </c>
    </row>
    <row r="163" spans="2:32" x14ac:dyDescent="0.25">
      <c r="B163" s="2">
        <v>44784</v>
      </c>
      <c r="C163" s="14"/>
      <c r="D163" s="9">
        <v>1657.5047411</v>
      </c>
      <c r="E163" s="9">
        <v>335.92906592000003</v>
      </c>
      <c r="F163" s="9">
        <v>329.67200000000003</v>
      </c>
      <c r="G163" s="9">
        <v>807.58195752999995</v>
      </c>
      <c r="H163" s="9">
        <v>393.36771901999998</v>
      </c>
      <c r="I163" s="9">
        <v>626.08101641999997</v>
      </c>
      <c r="J163" s="9">
        <v>23.973666829999999</v>
      </c>
      <c r="K163" s="9">
        <v>50.27571184</v>
      </c>
      <c r="L163" s="9">
        <v>150.46903112999999</v>
      </c>
      <c r="M163" s="9">
        <v>161.9</v>
      </c>
      <c r="N163" s="9">
        <v>432.52903758999997</v>
      </c>
      <c r="O163" s="9">
        <v>280.99592484999999</v>
      </c>
      <c r="P163" s="9">
        <v>269.19035312</v>
      </c>
      <c r="Q163" s="9">
        <v>14.65427745</v>
      </c>
      <c r="R163" s="9">
        <v>33.62040202</v>
      </c>
      <c r="S163" s="9">
        <v>185.46003479000001</v>
      </c>
      <c r="T163" s="9">
        <v>167.77199999999999</v>
      </c>
      <c r="U163" s="9">
        <v>375.05291993999998</v>
      </c>
      <c r="V163" s="9">
        <v>112.37179417</v>
      </c>
      <c r="W163" s="9">
        <v>356.89066330000003</v>
      </c>
      <c r="X163" s="9">
        <v>9.3193893800000005</v>
      </c>
      <c r="Y163" s="9">
        <v>16.655309819999999</v>
      </c>
      <c r="Z163" s="9">
        <v>-34.991003659999997</v>
      </c>
      <c r="AA163" s="9">
        <v>-5.8719999999999999</v>
      </c>
      <c r="AB163" s="9">
        <v>57.476117649999999</v>
      </c>
      <c r="AC163" s="9">
        <v>168.62413068000001</v>
      </c>
      <c r="AD163" s="9">
        <v>-87.700310180000002</v>
      </c>
      <c r="AE163" s="9">
        <v>5.3348880699999999</v>
      </c>
      <c r="AF163" s="9">
        <v>16.965092200000001</v>
      </c>
    </row>
    <row r="164" spans="2:32" x14ac:dyDescent="0.25">
      <c r="B164" s="2">
        <v>44785</v>
      </c>
      <c r="C164" s="14"/>
      <c r="D164" s="9">
        <v>1832.4380464000001</v>
      </c>
      <c r="E164" s="9">
        <v>1279.4331946</v>
      </c>
      <c r="F164" s="9">
        <v>112.18</v>
      </c>
      <c r="G164" s="9">
        <v>569.93992308999998</v>
      </c>
      <c r="H164" s="9">
        <v>365.49647630999999</v>
      </c>
      <c r="I164" s="9">
        <v>522.86407215999998</v>
      </c>
      <c r="J164" s="9">
        <v>20.736921030000001</v>
      </c>
      <c r="K164" s="9">
        <v>15.62230243</v>
      </c>
      <c r="L164" s="9">
        <v>624.38595866000003</v>
      </c>
      <c r="M164" s="9">
        <v>42.98</v>
      </c>
      <c r="N164" s="9">
        <v>240.33735236999999</v>
      </c>
      <c r="O164" s="9">
        <v>250.60312096000001</v>
      </c>
      <c r="P164" s="9">
        <v>216.80723746999999</v>
      </c>
      <c r="Q164" s="9">
        <v>7.3424135399999999</v>
      </c>
      <c r="R164" s="9">
        <v>8.5417294199999994</v>
      </c>
      <c r="S164" s="9">
        <v>655.04723590000003</v>
      </c>
      <c r="T164" s="9">
        <v>69.2</v>
      </c>
      <c r="U164" s="9">
        <v>329.60257072000002</v>
      </c>
      <c r="V164" s="9">
        <v>114.89335534999999</v>
      </c>
      <c r="W164" s="9">
        <v>306.05683469000002</v>
      </c>
      <c r="X164" s="9">
        <v>13.394507490000001</v>
      </c>
      <c r="Y164" s="9">
        <v>7.0805730100000002</v>
      </c>
      <c r="Z164" s="9">
        <v>-30.66127724</v>
      </c>
      <c r="AA164" s="9">
        <v>-26.22</v>
      </c>
      <c r="AB164" s="9">
        <v>-89.265218349999998</v>
      </c>
      <c r="AC164" s="9">
        <v>135.70976561000001</v>
      </c>
      <c r="AD164" s="9">
        <v>-89.249597219999998</v>
      </c>
      <c r="AE164" s="9">
        <v>-6.0520939499999997</v>
      </c>
      <c r="AF164" s="9">
        <v>1.4611564100000001</v>
      </c>
    </row>
    <row r="165" spans="2:32" x14ac:dyDescent="0.25">
      <c r="B165" s="2">
        <v>44788</v>
      </c>
      <c r="C165" s="14"/>
    </row>
    <row r="166" spans="2:32" x14ac:dyDescent="0.25">
      <c r="B166" s="2">
        <v>44789</v>
      </c>
      <c r="C166" s="14"/>
      <c r="D166" s="9">
        <v>1901.3753823</v>
      </c>
      <c r="E166" s="9">
        <v>1018.7435083</v>
      </c>
      <c r="F166" s="9">
        <v>131.94283985000001</v>
      </c>
      <c r="G166" s="9">
        <v>617.72914887000002</v>
      </c>
      <c r="H166" s="9">
        <v>272.66501712000002</v>
      </c>
      <c r="I166" s="9">
        <v>518.24503156000003</v>
      </c>
      <c r="J166" s="9">
        <v>23.580665700000001</v>
      </c>
      <c r="K166" s="9">
        <v>6.5351058699999998</v>
      </c>
      <c r="L166" s="9">
        <v>633.35810948000005</v>
      </c>
      <c r="M166" s="9">
        <v>70.2</v>
      </c>
      <c r="N166" s="9">
        <v>254.71549709000001</v>
      </c>
      <c r="O166" s="9">
        <v>192.81095472999999</v>
      </c>
      <c r="P166" s="9">
        <v>233.77688207</v>
      </c>
      <c r="Q166" s="9">
        <v>10.985038189999999</v>
      </c>
      <c r="R166" s="9">
        <v>3.6548939699999998</v>
      </c>
      <c r="S166" s="9">
        <v>385.38539883999999</v>
      </c>
      <c r="T166" s="9">
        <v>61.742839850000003</v>
      </c>
      <c r="U166" s="9">
        <v>363.01365177999998</v>
      </c>
      <c r="V166" s="9">
        <v>79.854062389999996</v>
      </c>
      <c r="W166" s="9">
        <v>284.46814948999997</v>
      </c>
      <c r="X166" s="9">
        <v>12.59562751</v>
      </c>
      <c r="Y166" s="9">
        <v>2.8802118999999999</v>
      </c>
      <c r="Z166" s="9">
        <v>247.97271064</v>
      </c>
      <c r="AA166" s="9">
        <v>8.45716015</v>
      </c>
      <c r="AB166" s="9">
        <v>-108.2981547</v>
      </c>
      <c r="AC166" s="9">
        <v>112.95689234</v>
      </c>
      <c r="AD166" s="9">
        <v>-50.691267420000003</v>
      </c>
      <c r="AE166" s="9">
        <v>-1.6105893200000001</v>
      </c>
      <c r="AF166" s="9">
        <v>0.77468207</v>
      </c>
    </row>
    <row r="167" spans="2:32" x14ac:dyDescent="0.25">
      <c r="B167" s="2">
        <v>44790</v>
      </c>
      <c r="C167" s="14"/>
      <c r="D167" s="9">
        <v>1650.4063174</v>
      </c>
      <c r="E167" s="9">
        <v>680.87669034999999</v>
      </c>
      <c r="F167" s="9">
        <v>107.31331815999999</v>
      </c>
      <c r="G167" s="9">
        <v>729.84518001000004</v>
      </c>
      <c r="H167" s="9">
        <v>324.26313297000002</v>
      </c>
      <c r="I167" s="9">
        <v>743.01369700999999</v>
      </c>
      <c r="J167" s="9">
        <v>22.36267295</v>
      </c>
      <c r="K167" s="9">
        <v>16.120330209999999</v>
      </c>
      <c r="L167" s="9">
        <v>248.90016813</v>
      </c>
      <c r="M167" s="9">
        <v>53.5</v>
      </c>
      <c r="N167" s="9">
        <v>480.74168079999998</v>
      </c>
      <c r="O167" s="9">
        <v>188.35794432</v>
      </c>
      <c r="P167" s="9">
        <v>394.12629520000002</v>
      </c>
      <c r="Q167" s="9">
        <v>9.7989154700000007</v>
      </c>
      <c r="R167" s="9">
        <v>2.61095305</v>
      </c>
      <c r="S167" s="9">
        <v>431.97652221999999</v>
      </c>
      <c r="T167" s="9">
        <v>53.813318160000001</v>
      </c>
      <c r="U167" s="9">
        <v>249.10349921</v>
      </c>
      <c r="V167" s="9">
        <v>135.90518865000001</v>
      </c>
      <c r="W167" s="9">
        <v>348.88740180999997</v>
      </c>
      <c r="X167" s="9">
        <v>12.56375748</v>
      </c>
      <c r="Y167" s="9">
        <v>13.50937716</v>
      </c>
      <c r="Z167" s="9">
        <v>-183.0763541</v>
      </c>
      <c r="AA167" s="9">
        <v>-0.31331816000000001</v>
      </c>
      <c r="AB167" s="9">
        <v>231.63818158999999</v>
      </c>
      <c r="AC167" s="9">
        <v>52.452755670000002</v>
      </c>
      <c r="AD167" s="9">
        <v>45.238893390000001</v>
      </c>
      <c r="AE167" s="9">
        <v>-2.7648420100000002</v>
      </c>
      <c r="AF167" s="9">
        <v>-10.898424110000001</v>
      </c>
    </row>
    <row r="168" spans="2:32" x14ac:dyDescent="0.25">
      <c r="B168" s="2">
        <v>44791</v>
      </c>
      <c r="C168" s="14"/>
      <c r="D168" s="9">
        <v>1832.8089327</v>
      </c>
      <c r="E168" s="9">
        <v>324.10187940999998</v>
      </c>
      <c r="F168" s="9">
        <v>182.47</v>
      </c>
      <c r="G168" s="9">
        <v>706.97581509999998</v>
      </c>
      <c r="H168" s="9">
        <v>253.92738011</v>
      </c>
      <c r="I168" s="9">
        <v>978.93432273999997</v>
      </c>
      <c r="J168" s="9">
        <v>16.2068531</v>
      </c>
      <c r="K168" s="9">
        <v>17.827053150000001</v>
      </c>
      <c r="L168" s="9">
        <v>118.12249464</v>
      </c>
      <c r="M168" s="9">
        <v>81.37</v>
      </c>
      <c r="N168" s="9">
        <v>340.24939862000002</v>
      </c>
      <c r="O168" s="9">
        <v>187.26342077999999</v>
      </c>
      <c r="P168" s="9">
        <v>513.05287714999997</v>
      </c>
      <c r="Q168" s="9">
        <v>9.6819065700000007</v>
      </c>
      <c r="R168" s="9">
        <v>4.7418960999999999</v>
      </c>
      <c r="S168" s="9">
        <v>205.97938477</v>
      </c>
      <c r="T168" s="9">
        <v>101.1</v>
      </c>
      <c r="U168" s="9">
        <v>366.72641648000001</v>
      </c>
      <c r="V168" s="9">
        <v>66.663959329999997</v>
      </c>
      <c r="W168" s="9">
        <v>465.88144559</v>
      </c>
      <c r="X168" s="9">
        <v>6.5249465300000002</v>
      </c>
      <c r="Y168" s="9">
        <v>13.085157049999999</v>
      </c>
      <c r="Z168" s="9">
        <v>-87.856890129999996</v>
      </c>
      <c r="AA168" s="9">
        <v>-19.73</v>
      </c>
      <c r="AB168" s="9">
        <v>-26.47701786</v>
      </c>
      <c r="AC168" s="9">
        <v>120.59946145000001</v>
      </c>
      <c r="AD168" s="9">
        <v>47.171431560000002</v>
      </c>
      <c r="AE168" s="9">
        <v>3.15696004</v>
      </c>
      <c r="AF168" s="9">
        <v>-8.3432609499999995</v>
      </c>
    </row>
    <row r="169" spans="2:32" x14ac:dyDescent="0.25">
      <c r="B169" s="2">
        <v>44792</v>
      </c>
      <c r="C169" s="14"/>
      <c r="D169" s="9">
        <v>1475.8963586</v>
      </c>
      <c r="E169" s="9">
        <v>792.94469211000001</v>
      </c>
      <c r="F169" s="9">
        <v>185.208</v>
      </c>
      <c r="G169" s="9">
        <v>674.41046243999995</v>
      </c>
      <c r="H169" s="9">
        <v>331.81742603999999</v>
      </c>
      <c r="I169" s="9">
        <v>686.66143494000005</v>
      </c>
      <c r="J169" s="9">
        <v>49.628325660000002</v>
      </c>
      <c r="K169" s="9">
        <v>25.508084929999999</v>
      </c>
      <c r="L169" s="9">
        <v>365.23040884</v>
      </c>
      <c r="M169" s="9">
        <v>111.4</v>
      </c>
      <c r="N169" s="9">
        <v>404.77992792999999</v>
      </c>
      <c r="O169" s="9">
        <v>250.85374128000001</v>
      </c>
      <c r="P169" s="9">
        <v>335.30721796</v>
      </c>
      <c r="Q169" s="9">
        <v>20.393448129999999</v>
      </c>
      <c r="R169" s="9">
        <v>0.65206304000000004</v>
      </c>
      <c r="S169" s="9">
        <v>427.71428327000001</v>
      </c>
      <c r="T169" s="9">
        <v>73.808000000000007</v>
      </c>
      <c r="U169" s="9">
        <v>269.63053451000002</v>
      </c>
      <c r="V169" s="9">
        <v>80.963684760000007</v>
      </c>
      <c r="W169" s="9">
        <v>351.35421697999999</v>
      </c>
      <c r="X169" s="9">
        <v>29.234877529999999</v>
      </c>
      <c r="Y169" s="9">
        <v>24.856021890000001</v>
      </c>
      <c r="Z169" s="9">
        <v>-62.48387443</v>
      </c>
      <c r="AA169" s="9">
        <v>37.591999999999999</v>
      </c>
      <c r="AB169" s="9">
        <v>135.14939342</v>
      </c>
      <c r="AC169" s="9">
        <v>169.89005652</v>
      </c>
      <c r="AD169" s="9">
        <v>-16.046999020000001</v>
      </c>
      <c r="AE169" s="9">
        <v>-8.8414294000000009</v>
      </c>
      <c r="AF169" s="9">
        <v>-24.203958849999999</v>
      </c>
    </row>
    <row r="170" spans="2:32" x14ac:dyDescent="0.25">
      <c r="B170" s="2">
        <v>44795</v>
      </c>
      <c r="C170" s="14"/>
      <c r="D170" s="9">
        <v>1086.8933468</v>
      </c>
      <c r="E170" s="9">
        <v>284.36339292999997</v>
      </c>
      <c r="F170" s="9">
        <v>351.60587134000002</v>
      </c>
      <c r="G170" s="9">
        <v>558.92257301999996</v>
      </c>
      <c r="H170" s="9">
        <v>327.90841547000002</v>
      </c>
      <c r="I170" s="9">
        <v>542.49613064000005</v>
      </c>
      <c r="J170" s="9">
        <v>19.85021235</v>
      </c>
      <c r="K170" s="9">
        <v>54.12296139</v>
      </c>
      <c r="L170" s="9">
        <v>144.95547922</v>
      </c>
      <c r="M170" s="9">
        <v>195.5</v>
      </c>
      <c r="N170" s="9">
        <v>279.48670405000001</v>
      </c>
      <c r="O170" s="9">
        <v>231.24410822999999</v>
      </c>
      <c r="P170" s="9">
        <v>241.38243256000001</v>
      </c>
      <c r="Q170" s="9">
        <v>16.332033890000002</v>
      </c>
      <c r="R170" s="9">
        <v>21.112609899999999</v>
      </c>
      <c r="S170" s="9">
        <v>139.40791371</v>
      </c>
      <c r="T170" s="9">
        <v>156.10587133999999</v>
      </c>
      <c r="U170" s="9">
        <v>279.43586897</v>
      </c>
      <c r="V170" s="9">
        <v>96.664307239999999</v>
      </c>
      <c r="W170" s="9">
        <v>301.11369808000001</v>
      </c>
      <c r="X170" s="9">
        <v>3.5181784600000001</v>
      </c>
      <c r="Y170" s="9">
        <v>33.010351489999998</v>
      </c>
      <c r="Z170" s="9">
        <v>5.5475655100000001</v>
      </c>
      <c r="AA170" s="9">
        <v>39.39412866</v>
      </c>
      <c r="AB170" s="9">
        <v>5.0835079999999998E-2</v>
      </c>
      <c r="AC170" s="9">
        <v>134.57980099</v>
      </c>
      <c r="AD170" s="9">
        <v>-59.731265520000001</v>
      </c>
      <c r="AE170" s="9">
        <v>12.81385543</v>
      </c>
      <c r="AF170" s="9">
        <v>-11.897741590000001</v>
      </c>
    </row>
    <row r="171" spans="2:32" x14ac:dyDescent="0.25">
      <c r="B171" s="2">
        <v>44796</v>
      </c>
      <c r="C171" s="14"/>
      <c r="D171" s="9">
        <v>1168.1661987</v>
      </c>
      <c r="E171" s="9">
        <v>160.84846259</v>
      </c>
      <c r="F171" s="9">
        <v>256.53609769000002</v>
      </c>
      <c r="G171" s="9">
        <v>745.48335657999996</v>
      </c>
      <c r="H171" s="9">
        <v>504.95974752000001</v>
      </c>
      <c r="I171" s="9">
        <v>634.03097101000003</v>
      </c>
      <c r="J171" s="9">
        <v>29.640451389999999</v>
      </c>
      <c r="K171" s="9">
        <v>29.278630889999999</v>
      </c>
      <c r="L171" s="9">
        <v>66.069594679999994</v>
      </c>
      <c r="M171" s="9">
        <v>151.19</v>
      </c>
      <c r="N171" s="9">
        <v>213.89643624000001</v>
      </c>
      <c r="O171" s="9">
        <v>247.37552911</v>
      </c>
      <c r="P171" s="9">
        <v>261.63064811999999</v>
      </c>
      <c r="Q171" s="9">
        <v>15.321987569999999</v>
      </c>
      <c r="R171" s="9">
        <v>18.586012329999999</v>
      </c>
      <c r="S171" s="9">
        <v>94.778867910000002</v>
      </c>
      <c r="T171" s="9">
        <v>105.34609768999999</v>
      </c>
      <c r="U171" s="9">
        <v>531.58692034000001</v>
      </c>
      <c r="V171" s="9">
        <v>257.58421841000001</v>
      </c>
      <c r="W171" s="9">
        <v>372.40032288999998</v>
      </c>
      <c r="X171" s="9">
        <v>14.31846382</v>
      </c>
      <c r="Y171" s="9">
        <v>10.69261856</v>
      </c>
      <c r="Z171" s="9">
        <v>-28.709273230000001</v>
      </c>
      <c r="AA171" s="9">
        <v>45.843902309999997</v>
      </c>
      <c r="AB171" s="9">
        <v>-317.69048409999999</v>
      </c>
      <c r="AC171" s="9">
        <v>-10.2086893</v>
      </c>
      <c r="AD171" s="9">
        <v>-110.7696748</v>
      </c>
      <c r="AE171" s="9">
        <v>1.00352375</v>
      </c>
      <c r="AF171" s="9">
        <v>7.8933937700000003</v>
      </c>
    </row>
    <row r="172" spans="2:32" x14ac:dyDescent="0.25">
      <c r="B172" s="2">
        <v>44797</v>
      </c>
      <c r="C172" s="14"/>
      <c r="D172" s="9">
        <v>1435.9326625000001</v>
      </c>
      <c r="E172" s="9">
        <v>127.68680019</v>
      </c>
      <c r="F172" s="9">
        <v>403.36571300999998</v>
      </c>
      <c r="G172" s="9">
        <v>844.67911594999998</v>
      </c>
      <c r="H172" s="9">
        <v>277.75671743999999</v>
      </c>
      <c r="I172" s="9">
        <v>656.49904088999995</v>
      </c>
      <c r="J172" s="9">
        <v>48.272269899999998</v>
      </c>
      <c r="K172" s="9">
        <v>5.8336774399999998</v>
      </c>
      <c r="L172" s="9">
        <v>60.424095729999998</v>
      </c>
      <c r="M172" s="9">
        <v>266.75</v>
      </c>
      <c r="N172" s="9">
        <v>403.46875736999999</v>
      </c>
      <c r="O172" s="9">
        <v>186.61492118000001</v>
      </c>
      <c r="P172" s="9">
        <v>333.37269205000001</v>
      </c>
      <c r="Q172" s="9">
        <v>29.252926680000002</v>
      </c>
      <c r="R172" s="9">
        <v>1.96931967</v>
      </c>
      <c r="S172" s="9">
        <v>67.262704459999995</v>
      </c>
      <c r="T172" s="9">
        <v>136.61571301000001</v>
      </c>
      <c r="U172" s="9">
        <v>441.21035857999999</v>
      </c>
      <c r="V172" s="9">
        <v>91.141796260000007</v>
      </c>
      <c r="W172" s="9">
        <v>323.12634883999999</v>
      </c>
      <c r="X172" s="9">
        <v>19.01934322</v>
      </c>
      <c r="Y172" s="9">
        <v>3.8643577699999998</v>
      </c>
      <c r="Z172" s="9">
        <v>-6.8386087299999998</v>
      </c>
      <c r="AA172" s="9">
        <v>130.13428698999999</v>
      </c>
      <c r="AB172" s="9">
        <v>-37.741601209999999</v>
      </c>
      <c r="AC172" s="9">
        <v>95.473124920000004</v>
      </c>
      <c r="AD172" s="9">
        <v>10.246343209999999</v>
      </c>
      <c r="AE172" s="9">
        <v>10.23358346</v>
      </c>
      <c r="AF172" s="9">
        <v>-1.8950381000000001</v>
      </c>
    </row>
    <row r="173" spans="2:32" x14ac:dyDescent="0.25">
      <c r="B173" s="2">
        <v>44798</v>
      </c>
      <c r="C173" s="14"/>
      <c r="D173" s="9">
        <v>1671.0881280999999</v>
      </c>
      <c r="E173" s="9">
        <v>291.78191671000002</v>
      </c>
      <c r="F173" s="9">
        <v>77.517329180000004</v>
      </c>
      <c r="G173" s="9">
        <v>806.63766621000002</v>
      </c>
      <c r="H173" s="9">
        <v>272.25973916999999</v>
      </c>
      <c r="I173" s="9">
        <v>816.38240067000004</v>
      </c>
      <c r="J173" s="9">
        <v>19.64699813</v>
      </c>
      <c r="K173" s="9">
        <v>7.2882717799999996</v>
      </c>
      <c r="L173" s="9">
        <v>95.849331500000005</v>
      </c>
      <c r="M173" s="9">
        <v>55.35</v>
      </c>
      <c r="N173" s="9">
        <v>371.43301590999999</v>
      </c>
      <c r="O173" s="9">
        <v>198.82132873</v>
      </c>
      <c r="P173" s="9">
        <v>341.78201630000001</v>
      </c>
      <c r="Q173" s="9">
        <v>11.55178409</v>
      </c>
      <c r="R173" s="9">
        <v>3.86347116</v>
      </c>
      <c r="S173" s="9">
        <v>195.93258521000001</v>
      </c>
      <c r="T173" s="9">
        <v>22.167329179999999</v>
      </c>
      <c r="U173" s="9">
        <v>435.20465030000003</v>
      </c>
      <c r="V173" s="9">
        <v>73.438410439999998</v>
      </c>
      <c r="W173" s="9">
        <v>474.60038436999997</v>
      </c>
      <c r="X173" s="9">
        <v>8.0952140400000001</v>
      </c>
      <c r="Y173" s="9">
        <v>3.4248006200000001</v>
      </c>
      <c r="Z173" s="9">
        <v>-100.0832537</v>
      </c>
      <c r="AA173" s="9">
        <v>33.182670819999998</v>
      </c>
      <c r="AB173" s="9">
        <v>-63.771634390000003</v>
      </c>
      <c r="AC173" s="9">
        <v>125.38291829000001</v>
      </c>
      <c r="AD173" s="9">
        <v>-132.81836809999999</v>
      </c>
      <c r="AE173" s="9">
        <v>3.4565700499999998</v>
      </c>
      <c r="AF173" s="9">
        <v>0.43867054</v>
      </c>
    </row>
    <row r="174" spans="2:32" x14ac:dyDescent="0.25">
      <c r="B174" s="2">
        <v>44799</v>
      </c>
      <c r="C174" s="14"/>
      <c r="D174" s="9">
        <v>1707.2324623</v>
      </c>
      <c r="E174" s="9">
        <v>383.73939666000001</v>
      </c>
      <c r="F174" s="9">
        <v>625.55100000000004</v>
      </c>
      <c r="G174" s="9">
        <v>847.15128541000001</v>
      </c>
      <c r="H174" s="9">
        <v>326.06375359999998</v>
      </c>
      <c r="I174" s="9">
        <v>697.68740571000001</v>
      </c>
      <c r="J174" s="9">
        <v>35.341865329999997</v>
      </c>
      <c r="K174" s="9">
        <v>7.1960746499999999</v>
      </c>
      <c r="L174" s="9">
        <v>258.82620214999997</v>
      </c>
      <c r="M174" s="9">
        <v>376.2</v>
      </c>
      <c r="N174" s="9">
        <v>375.08249876000002</v>
      </c>
      <c r="O174" s="9">
        <v>226.39063934999999</v>
      </c>
      <c r="P174" s="9">
        <v>317.13143295999998</v>
      </c>
      <c r="Q174" s="9">
        <v>16.136303000000002</v>
      </c>
      <c r="R174" s="9">
        <v>6.6616684199999998</v>
      </c>
      <c r="S174" s="9">
        <v>124.91319451</v>
      </c>
      <c r="T174" s="9">
        <v>249.351</v>
      </c>
      <c r="U174" s="9">
        <v>472.06878664999999</v>
      </c>
      <c r="V174" s="9">
        <v>99.673114249999998</v>
      </c>
      <c r="W174" s="9">
        <v>380.55597275000002</v>
      </c>
      <c r="X174" s="9">
        <v>19.205562329999999</v>
      </c>
      <c r="Y174" s="9">
        <v>0.53440622999999998</v>
      </c>
      <c r="Z174" s="9">
        <v>133.91300763999999</v>
      </c>
      <c r="AA174" s="9">
        <v>126.849</v>
      </c>
      <c r="AB174" s="9">
        <v>-96.98628789</v>
      </c>
      <c r="AC174" s="9">
        <v>126.7175251</v>
      </c>
      <c r="AD174" s="9">
        <v>-63.424539789999997</v>
      </c>
      <c r="AE174" s="9">
        <v>-3.06925933</v>
      </c>
      <c r="AF174" s="9">
        <v>6.1272621899999997</v>
      </c>
    </row>
    <row r="175" spans="2:32" x14ac:dyDescent="0.25">
      <c r="B175" s="2">
        <v>44802</v>
      </c>
      <c r="C175" s="14"/>
      <c r="D175" s="9">
        <v>1326.0149852</v>
      </c>
      <c r="E175" s="9">
        <v>600.50289596000005</v>
      </c>
      <c r="F175" s="9">
        <v>127.15</v>
      </c>
      <c r="G175" s="9">
        <v>628.28071445</v>
      </c>
      <c r="H175" s="9">
        <v>284.60739176999999</v>
      </c>
      <c r="I175" s="9">
        <v>621.85791325000002</v>
      </c>
      <c r="J175" s="9">
        <v>26.151868579999999</v>
      </c>
      <c r="K175" s="9">
        <v>78.200725180000006</v>
      </c>
      <c r="L175" s="9">
        <v>290.80683110000001</v>
      </c>
      <c r="M175" s="9">
        <v>81.25</v>
      </c>
      <c r="N175" s="9">
        <v>215.87003267</v>
      </c>
      <c r="O175" s="9">
        <v>175.39518945</v>
      </c>
      <c r="P175" s="9">
        <v>287.19975251</v>
      </c>
      <c r="Q175" s="9">
        <v>15.91620588</v>
      </c>
      <c r="R175" s="9">
        <v>74.008687789999996</v>
      </c>
      <c r="S175" s="9">
        <v>309.69606485999998</v>
      </c>
      <c r="T175" s="9">
        <v>45.9</v>
      </c>
      <c r="U175" s="9">
        <v>412.41068178</v>
      </c>
      <c r="V175" s="9">
        <v>109.21220232</v>
      </c>
      <c r="W175" s="9">
        <v>334.65816074000003</v>
      </c>
      <c r="X175" s="9">
        <v>10.235662700000001</v>
      </c>
      <c r="Y175" s="9">
        <v>4.1920373900000003</v>
      </c>
      <c r="Z175" s="9">
        <v>-18.88923376</v>
      </c>
      <c r="AA175" s="9">
        <v>35.35</v>
      </c>
      <c r="AB175" s="9">
        <v>-196.5406491</v>
      </c>
      <c r="AC175" s="9">
        <v>66.182987130000001</v>
      </c>
      <c r="AD175" s="9">
        <v>-47.458408230000003</v>
      </c>
      <c r="AE175" s="9">
        <v>5.6805431799999999</v>
      </c>
      <c r="AF175" s="9">
        <v>69.8166504</v>
      </c>
    </row>
    <row r="176" spans="2:32" x14ac:dyDescent="0.25">
      <c r="B176" s="2">
        <v>44803</v>
      </c>
      <c r="C176" s="14"/>
      <c r="D176" s="9">
        <v>1928.4269491</v>
      </c>
      <c r="E176" s="9">
        <v>317.20898056999999</v>
      </c>
      <c r="F176" s="9">
        <v>515.70662600000003</v>
      </c>
      <c r="G176" s="9">
        <v>866.99436979999996</v>
      </c>
      <c r="H176" s="9">
        <v>300.95186920999998</v>
      </c>
      <c r="I176" s="9">
        <v>779.22850665999999</v>
      </c>
      <c r="J176" s="9">
        <v>26.88275646</v>
      </c>
      <c r="K176" s="9">
        <v>35.156728180000002</v>
      </c>
      <c r="L176" s="9">
        <v>163.34738985000001</v>
      </c>
      <c r="M176" s="9">
        <v>269.64999999999998</v>
      </c>
      <c r="N176" s="9">
        <v>366.49101970999999</v>
      </c>
      <c r="O176" s="9">
        <v>169.8544727</v>
      </c>
      <c r="P176" s="9">
        <v>360.96360546</v>
      </c>
      <c r="Q176" s="9">
        <v>20.678846459999999</v>
      </c>
      <c r="R176" s="9">
        <v>25.03469355</v>
      </c>
      <c r="S176" s="9">
        <v>153.86159072000001</v>
      </c>
      <c r="T176" s="9">
        <v>246.05662599999999</v>
      </c>
      <c r="U176" s="9">
        <v>500.50335009000003</v>
      </c>
      <c r="V176" s="9">
        <v>131.09739651000001</v>
      </c>
      <c r="W176" s="9">
        <v>418.2649012</v>
      </c>
      <c r="X176" s="9">
        <v>6.2039099999999996</v>
      </c>
      <c r="Y176" s="9">
        <v>10.12203463</v>
      </c>
      <c r="Z176" s="9">
        <v>9.4857991300000002</v>
      </c>
      <c r="AA176" s="9">
        <v>23.593374000000001</v>
      </c>
      <c r="AB176" s="9">
        <v>-134.0123304</v>
      </c>
      <c r="AC176" s="9">
        <v>38.757076189999999</v>
      </c>
      <c r="AD176" s="9">
        <v>-57.30129574</v>
      </c>
      <c r="AE176" s="9">
        <v>14.47493646</v>
      </c>
      <c r="AF176" s="9">
        <v>14.91265892</v>
      </c>
    </row>
    <row r="177" spans="2:32" x14ac:dyDescent="0.25">
      <c r="B177" s="2">
        <v>44804</v>
      </c>
      <c r="C177" s="14"/>
      <c r="D177" s="9">
        <v>2100.6108525999998</v>
      </c>
      <c r="E177" s="9">
        <v>302.14984192999998</v>
      </c>
      <c r="F177" s="9">
        <v>300.75373500000001</v>
      </c>
      <c r="G177" s="9">
        <v>934.55593351000005</v>
      </c>
      <c r="H177" s="9">
        <v>262.75375252999999</v>
      </c>
      <c r="I177" s="9">
        <v>701.82476818999999</v>
      </c>
      <c r="J177" s="9">
        <v>18.770777339999999</v>
      </c>
      <c r="K177" s="9">
        <v>6.0562594599999997</v>
      </c>
      <c r="L177" s="9">
        <v>128.46225855</v>
      </c>
      <c r="M177" s="9">
        <v>186.6</v>
      </c>
      <c r="N177" s="9">
        <v>561.85600442999998</v>
      </c>
      <c r="O177" s="9">
        <v>179.60495107</v>
      </c>
      <c r="P177" s="9">
        <v>362.87782229999999</v>
      </c>
      <c r="Q177" s="9">
        <v>14.989037400000001</v>
      </c>
      <c r="R177" s="9">
        <v>4.3835238500000004</v>
      </c>
      <c r="S177" s="9">
        <v>173.68758338000001</v>
      </c>
      <c r="T177" s="9">
        <v>114.153735</v>
      </c>
      <c r="U177" s="9">
        <v>372.69992908</v>
      </c>
      <c r="V177" s="9">
        <v>83.148801460000001</v>
      </c>
      <c r="W177" s="9">
        <v>338.94694588999999</v>
      </c>
      <c r="X177" s="9">
        <v>3.78173994</v>
      </c>
      <c r="Y177" s="9">
        <v>1.6727356099999999</v>
      </c>
      <c r="Z177" s="9">
        <v>-45.225324829999998</v>
      </c>
      <c r="AA177" s="9">
        <v>72.446264999999997</v>
      </c>
      <c r="AB177" s="9">
        <v>189.15607535000001</v>
      </c>
      <c r="AC177" s="9">
        <v>96.456149609999997</v>
      </c>
      <c r="AD177" s="9">
        <v>23.93087641</v>
      </c>
      <c r="AE177" s="9">
        <v>11.207297459999999</v>
      </c>
      <c r="AF177" s="9">
        <v>2.7107882399999998</v>
      </c>
    </row>
    <row r="178" spans="2:32" x14ac:dyDescent="0.25">
      <c r="B178" s="2">
        <v>44805</v>
      </c>
      <c r="C178" s="14"/>
      <c r="D178" s="9">
        <v>1812.9217349999999</v>
      </c>
      <c r="E178" s="9">
        <v>773.55746794000004</v>
      </c>
      <c r="F178" s="9">
        <v>624.71137018000002</v>
      </c>
      <c r="G178" s="9">
        <v>771.06470419000004</v>
      </c>
      <c r="H178" s="9">
        <v>315.12264494999999</v>
      </c>
      <c r="I178" s="9">
        <v>810.46978623999996</v>
      </c>
      <c r="J178" s="9">
        <v>57.994295149999999</v>
      </c>
      <c r="K178" s="9">
        <v>35.189642730000003</v>
      </c>
      <c r="L178" s="9">
        <v>430.45729456999999</v>
      </c>
      <c r="M178" s="9">
        <v>310.8</v>
      </c>
      <c r="N178" s="9">
        <v>363.10395194</v>
      </c>
      <c r="O178" s="9">
        <v>208.58388792</v>
      </c>
      <c r="P178" s="9">
        <v>344.45760390999999</v>
      </c>
      <c r="Q178" s="9">
        <v>32.90268914</v>
      </c>
      <c r="R178" s="9">
        <v>31.29539235</v>
      </c>
      <c r="S178" s="9">
        <v>343.10017336999999</v>
      </c>
      <c r="T178" s="9">
        <v>313.91137018000001</v>
      </c>
      <c r="U178" s="9">
        <v>407.96075224999998</v>
      </c>
      <c r="V178" s="9">
        <v>106.53875703</v>
      </c>
      <c r="W178" s="9">
        <v>466.01218232999997</v>
      </c>
      <c r="X178" s="9">
        <v>25.09160601</v>
      </c>
      <c r="Y178" s="9">
        <v>3.8942503799999999</v>
      </c>
      <c r="Z178" s="9">
        <v>87.357121199999995</v>
      </c>
      <c r="AA178" s="9">
        <v>-3.1113701800000002</v>
      </c>
      <c r="AB178" s="9">
        <v>-44.856800309999997</v>
      </c>
      <c r="AC178" s="9">
        <v>102.04513089</v>
      </c>
      <c r="AD178" s="9">
        <v>-121.5545784</v>
      </c>
      <c r="AE178" s="9">
        <v>7.8110831300000001</v>
      </c>
      <c r="AF178" s="9">
        <v>27.401141970000001</v>
      </c>
    </row>
    <row r="179" spans="2:32" x14ac:dyDescent="0.25">
      <c r="B179" s="2">
        <v>44806</v>
      </c>
      <c r="C179" s="14"/>
      <c r="D179" s="9">
        <v>1183.588244</v>
      </c>
      <c r="E179" s="9">
        <v>311.97903106000001</v>
      </c>
      <c r="F179" s="9">
        <v>114.1</v>
      </c>
      <c r="G179" s="9">
        <v>749.34554988000002</v>
      </c>
      <c r="H179" s="9">
        <v>325.51241799000002</v>
      </c>
      <c r="I179" s="9">
        <v>662.14834336000001</v>
      </c>
      <c r="J179" s="9">
        <v>19.460312269999999</v>
      </c>
      <c r="K179" s="9">
        <v>4.63257472</v>
      </c>
      <c r="L179" s="9">
        <v>150.91866012</v>
      </c>
      <c r="M179" s="9">
        <v>89.1</v>
      </c>
      <c r="N179" s="9">
        <v>349.94924347</v>
      </c>
      <c r="O179" s="9">
        <v>208.88471627000001</v>
      </c>
      <c r="P179" s="9">
        <v>271.49538906999999</v>
      </c>
      <c r="Q179" s="9">
        <v>16.595932579999999</v>
      </c>
      <c r="R179" s="9">
        <v>0.90006065999999996</v>
      </c>
      <c r="S179" s="9">
        <v>161.06037094000001</v>
      </c>
      <c r="T179" s="9">
        <v>25</v>
      </c>
      <c r="U179" s="9">
        <v>399.39630641000002</v>
      </c>
      <c r="V179" s="9">
        <v>116.62770172</v>
      </c>
      <c r="W179" s="9">
        <v>390.65295429000003</v>
      </c>
      <c r="X179" s="9">
        <v>2.8643796899999998</v>
      </c>
      <c r="Y179" s="9">
        <v>3.7325140600000002</v>
      </c>
      <c r="Z179" s="9">
        <v>-10.14171082</v>
      </c>
      <c r="AA179" s="9">
        <v>64.099999999999994</v>
      </c>
      <c r="AB179" s="9">
        <v>-49.447062940000002</v>
      </c>
      <c r="AC179" s="9">
        <v>92.257014549999994</v>
      </c>
      <c r="AD179" s="9">
        <v>-119.15756519999999</v>
      </c>
      <c r="AE179" s="9">
        <v>13.73155289</v>
      </c>
      <c r="AF179" s="9">
        <v>-2.8324533999999999</v>
      </c>
    </row>
    <row r="180" spans="2:32" x14ac:dyDescent="0.25">
      <c r="B180" s="2">
        <v>44809</v>
      </c>
      <c r="C180" s="14"/>
      <c r="D180" s="9">
        <v>1106.1586341</v>
      </c>
      <c r="E180" s="9">
        <v>89.16024822</v>
      </c>
      <c r="F180" s="9">
        <v>105.80327095</v>
      </c>
      <c r="G180" s="9">
        <v>311.48740395999999</v>
      </c>
      <c r="H180" s="9">
        <v>287.07630825000001</v>
      </c>
      <c r="I180" s="9">
        <v>686.39888441000005</v>
      </c>
      <c r="J180" s="9">
        <v>20.25618308</v>
      </c>
      <c r="K180" s="9">
        <v>4.9718242200000002</v>
      </c>
      <c r="L180" s="9">
        <v>22.510914799999998</v>
      </c>
      <c r="M180" s="9">
        <v>52.9</v>
      </c>
      <c r="N180" s="9">
        <v>116.51076494</v>
      </c>
      <c r="O180" s="9">
        <v>163.72146494</v>
      </c>
      <c r="P180" s="9">
        <v>288.52823210000003</v>
      </c>
      <c r="Q180" s="9">
        <v>9.3299900699999991</v>
      </c>
      <c r="R180" s="9">
        <v>0.60463412000000005</v>
      </c>
      <c r="S180" s="9">
        <v>66.649333420000005</v>
      </c>
      <c r="T180" s="9">
        <v>52.90327095</v>
      </c>
      <c r="U180" s="9">
        <v>194.97663901999999</v>
      </c>
      <c r="V180" s="9">
        <v>123.35484331000001</v>
      </c>
      <c r="W180" s="9">
        <v>397.87065231000003</v>
      </c>
      <c r="X180" s="9">
        <v>10.92619301</v>
      </c>
      <c r="Y180" s="9">
        <v>4.3671901000000002</v>
      </c>
      <c r="Z180" s="9">
        <v>-44.138418620000003</v>
      </c>
      <c r="AA180" s="9">
        <v>-3.2709499999999999E-3</v>
      </c>
      <c r="AB180" s="9">
        <v>-78.465874080000006</v>
      </c>
      <c r="AC180" s="9">
        <v>40.366621629999997</v>
      </c>
      <c r="AD180" s="9">
        <v>-109.34242020000001</v>
      </c>
      <c r="AE180" s="9">
        <v>-1.59620294</v>
      </c>
      <c r="AF180" s="9">
        <v>-3.7625559800000001</v>
      </c>
    </row>
    <row r="181" spans="2:32" x14ac:dyDescent="0.25">
      <c r="B181" s="2">
        <v>44810</v>
      </c>
      <c r="C181" s="14"/>
      <c r="D181" s="9">
        <v>1845.1316482</v>
      </c>
      <c r="E181" s="9">
        <v>849.06475178999995</v>
      </c>
      <c r="F181" s="9">
        <v>546.27860065000004</v>
      </c>
      <c r="G181" s="9">
        <v>694.75909848000003</v>
      </c>
      <c r="H181" s="9">
        <v>256.06758937000001</v>
      </c>
      <c r="I181" s="9">
        <v>690.13865052000006</v>
      </c>
      <c r="J181" s="9">
        <v>58.746831700000001</v>
      </c>
      <c r="K181" s="9">
        <v>8.6599833099999994</v>
      </c>
      <c r="L181" s="9">
        <v>414.63857686</v>
      </c>
      <c r="M181" s="9">
        <v>269.03000049000002</v>
      </c>
      <c r="N181" s="9">
        <v>369.18050210000001</v>
      </c>
      <c r="O181" s="9">
        <v>169.06061213999999</v>
      </c>
      <c r="P181" s="9">
        <v>341.68579901999999</v>
      </c>
      <c r="Q181" s="9">
        <v>52.424222810000003</v>
      </c>
      <c r="R181" s="9">
        <v>2.9721447300000001</v>
      </c>
      <c r="S181" s="9">
        <v>434.42617493</v>
      </c>
      <c r="T181" s="9">
        <v>277.24860016000002</v>
      </c>
      <c r="U181" s="9">
        <v>325.57859638000002</v>
      </c>
      <c r="V181" s="9">
        <v>87.006977230000004</v>
      </c>
      <c r="W181" s="9">
        <v>348.45285150000001</v>
      </c>
      <c r="X181" s="9">
        <v>6.3226088899999997</v>
      </c>
      <c r="Y181" s="9">
        <v>5.6878385800000002</v>
      </c>
      <c r="Z181" s="9">
        <v>-19.787598070000001</v>
      </c>
      <c r="AA181" s="9">
        <v>-8.2185996699999997</v>
      </c>
      <c r="AB181" s="9">
        <v>43.601905719999998</v>
      </c>
      <c r="AC181" s="9">
        <v>82.05363491</v>
      </c>
      <c r="AD181" s="9">
        <v>-6.7670524800000003</v>
      </c>
      <c r="AE181" s="9">
        <v>46.101613919999998</v>
      </c>
      <c r="AF181" s="9">
        <v>-2.7156938500000001</v>
      </c>
    </row>
    <row r="182" spans="2:32" x14ac:dyDescent="0.25">
      <c r="B182" s="2">
        <v>44811</v>
      </c>
      <c r="C182" s="14"/>
      <c r="D182" s="9">
        <v>1941.044075</v>
      </c>
      <c r="E182" s="9">
        <v>389.44681947999999</v>
      </c>
      <c r="F182" s="9">
        <v>671.899</v>
      </c>
      <c r="G182" s="9">
        <v>737.88918219000004</v>
      </c>
      <c r="H182" s="9">
        <v>270.23639974999998</v>
      </c>
      <c r="I182" s="9">
        <v>616.43794759000002</v>
      </c>
      <c r="J182" s="9">
        <v>23.696855129999999</v>
      </c>
      <c r="K182" s="9">
        <v>13.303627779999999</v>
      </c>
      <c r="L182" s="9">
        <v>194.22578000999999</v>
      </c>
      <c r="M182" s="9">
        <v>342</v>
      </c>
      <c r="N182" s="9">
        <v>452.73286435</v>
      </c>
      <c r="O182" s="9">
        <v>177.39407747000001</v>
      </c>
      <c r="P182" s="9">
        <v>274.90881207000001</v>
      </c>
      <c r="Q182" s="9">
        <v>11.74678145</v>
      </c>
      <c r="R182" s="9">
        <v>4.4702513399999999</v>
      </c>
      <c r="S182" s="9">
        <v>195.22103946999999</v>
      </c>
      <c r="T182" s="9">
        <v>329.899</v>
      </c>
      <c r="U182" s="9">
        <v>285.15631783999999</v>
      </c>
      <c r="V182" s="9">
        <v>92.842322280000005</v>
      </c>
      <c r="W182" s="9">
        <v>341.52913552000001</v>
      </c>
      <c r="X182" s="9">
        <v>11.950073679999999</v>
      </c>
      <c r="Y182" s="9">
        <v>8.8333764400000003</v>
      </c>
      <c r="Z182" s="9">
        <v>-0.99525945999999998</v>
      </c>
      <c r="AA182" s="9">
        <v>12.101000000000001</v>
      </c>
      <c r="AB182" s="9">
        <v>167.57654650999999</v>
      </c>
      <c r="AC182" s="9">
        <v>84.551755189999994</v>
      </c>
      <c r="AD182" s="9">
        <v>-66.620323450000001</v>
      </c>
      <c r="AE182" s="9">
        <v>-0.20329222999999999</v>
      </c>
      <c r="AF182" s="9">
        <v>-4.3631251000000004</v>
      </c>
    </row>
    <row r="183" spans="2:32" x14ac:dyDescent="0.25">
      <c r="B183" s="2">
        <v>44812</v>
      </c>
      <c r="C183" s="14"/>
      <c r="D183" s="9">
        <v>2165.6921416999999</v>
      </c>
      <c r="E183" s="9">
        <v>795.09410710999998</v>
      </c>
      <c r="F183" s="9">
        <v>813</v>
      </c>
      <c r="G183" s="9">
        <v>739.09699498999998</v>
      </c>
      <c r="H183" s="9">
        <v>246.82111388999999</v>
      </c>
      <c r="I183" s="9">
        <v>575.62560240000005</v>
      </c>
      <c r="J183" s="9">
        <v>27.871553209999998</v>
      </c>
      <c r="K183" s="9">
        <v>13.37996102</v>
      </c>
      <c r="L183" s="9">
        <v>266.82720217000002</v>
      </c>
      <c r="M183" s="9">
        <v>436.5</v>
      </c>
      <c r="N183" s="9">
        <v>398.70590622999998</v>
      </c>
      <c r="O183" s="9">
        <v>176.90008288999999</v>
      </c>
      <c r="P183" s="9">
        <v>244.81991266</v>
      </c>
      <c r="Q183" s="9">
        <v>13.35207033</v>
      </c>
      <c r="R183" s="9">
        <v>6.4329400000000003</v>
      </c>
      <c r="S183" s="9">
        <v>528.26690494000002</v>
      </c>
      <c r="T183" s="9">
        <v>376.5</v>
      </c>
      <c r="U183" s="9">
        <v>340.39108876</v>
      </c>
      <c r="V183" s="9">
        <v>69.921030999999999</v>
      </c>
      <c r="W183" s="9">
        <v>330.80568973999999</v>
      </c>
      <c r="X183" s="9">
        <v>14.51948288</v>
      </c>
      <c r="Y183" s="9">
        <v>6.9470210200000002</v>
      </c>
      <c r="Z183" s="9">
        <v>-261.43970280000002</v>
      </c>
      <c r="AA183" s="9">
        <v>60</v>
      </c>
      <c r="AB183" s="9">
        <v>58.314817470000001</v>
      </c>
      <c r="AC183" s="9">
        <v>106.97905188999999</v>
      </c>
      <c r="AD183" s="9">
        <v>-85.985777080000005</v>
      </c>
      <c r="AE183" s="9">
        <v>-1.1674125500000001</v>
      </c>
      <c r="AF183" s="9">
        <v>-0.51408102</v>
      </c>
    </row>
    <row r="184" spans="2:32" x14ac:dyDescent="0.25">
      <c r="B184" s="2">
        <v>44813</v>
      </c>
      <c r="C184" s="14"/>
      <c r="D184" s="9">
        <v>1458.4729414999999</v>
      </c>
      <c r="E184" s="9">
        <v>419.93567215000002</v>
      </c>
      <c r="F184" s="9">
        <v>601.91056298000001</v>
      </c>
      <c r="G184" s="9">
        <v>692.95933864000006</v>
      </c>
      <c r="H184" s="9">
        <v>268.97731414999998</v>
      </c>
      <c r="I184" s="9">
        <v>558.27999173000001</v>
      </c>
      <c r="J184" s="9">
        <v>64.503215819999994</v>
      </c>
      <c r="K184" s="9">
        <v>39.382645660000001</v>
      </c>
      <c r="L184" s="9">
        <v>254.49969565999999</v>
      </c>
      <c r="M184" s="9">
        <v>300</v>
      </c>
      <c r="N184" s="9">
        <v>228.8362994</v>
      </c>
      <c r="O184" s="9">
        <v>199.07977309</v>
      </c>
      <c r="P184" s="9">
        <v>271.75743517000001</v>
      </c>
      <c r="Q184" s="9">
        <v>48.084825539999997</v>
      </c>
      <c r="R184" s="9">
        <v>2.57587287</v>
      </c>
      <c r="S184" s="9">
        <v>165.43597649</v>
      </c>
      <c r="T184" s="9">
        <v>301.91056298000001</v>
      </c>
      <c r="U184" s="9">
        <v>464.12303924000003</v>
      </c>
      <c r="V184" s="9">
        <v>69.897541059999995</v>
      </c>
      <c r="W184" s="9">
        <v>286.52255656</v>
      </c>
      <c r="X184" s="9">
        <v>16.418390280000001</v>
      </c>
      <c r="Y184" s="9">
        <v>36.806772789999997</v>
      </c>
      <c r="Z184" s="9">
        <v>89.063719169999999</v>
      </c>
      <c r="AA184" s="9">
        <v>-1.9105629799999999</v>
      </c>
      <c r="AB184" s="9">
        <v>-235.28673979999999</v>
      </c>
      <c r="AC184" s="9">
        <v>129.18223202999999</v>
      </c>
      <c r="AD184" s="9">
        <v>-14.765121389999999</v>
      </c>
      <c r="AE184" s="9">
        <v>31.66643526</v>
      </c>
      <c r="AF184" s="9">
        <v>-34.230899919999999</v>
      </c>
    </row>
    <row r="185" spans="2:32" x14ac:dyDescent="0.25">
      <c r="B185" s="2">
        <v>44816</v>
      </c>
      <c r="C185" s="14"/>
      <c r="D185" s="9">
        <v>1142.9882564</v>
      </c>
      <c r="E185" s="9">
        <v>329.71700914000002</v>
      </c>
      <c r="F185" s="9">
        <v>551.56044294000003</v>
      </c>
      <c r="G185" s="9">
        <v>704.29595742000004</v>
      </c>
      <c r="H185" s="9">
        <v>155.05415464999999</v>
      </c>
      <c r="I185" s="9">
        <v>401.14098314</v>
      </c>
      <c r="J185" s="9">
        <v>69.552190469999999</v>
      </c>
      <c r="K185" s="9">
        <v>31.200637090000001</v>
      </c>
      <c r="L185" s="9">
        <v>136.46494207000001</v>
      </c>
      <c r="M185" s="9">
        <v>278.16044294</v>
      </c>
      <c r="N185" s="9">
        <v>364.84714588999998</v>
      </c>
      <c r="O185" s="9">
        <v>92.867425019999999</v>
      </c>
      <c r="P185" s="9">
        <v>195.70601762999999</v>
      </c>
      <c r="Q185" s="9">
        <v>44.514050269999998</v>
      </c>
      <c r="R185" s="9">
        <v>2.39529178</v>
      </c>
      <c r="S185" s="9">
        <v>193.25206707000001</v>
      </c>
      <c r="T185" s="9">
        <v>273.39999999999998</v>
      </c>
      <c r="U185" s="9">
        <v>339.44881153</v>
      </c>
      <c r="V185" s="9">
        <v>62.186729630000002</v>
      </c>
      <c r="W185" s="9">
        <v>205.43496551000001</v>
      </c>
      <c r="X185" s="9">
        <v>25.038140200000001</v>
      </c>
      <c r="Y185" s="9">
        <v>28.80534531</v>
      </c>
      <c r="Z185" s="9">
        <v>-56.787125000000003</v>
      </c>
      <c r="AA185" s="9">
        <v>4.7604429399999999</v>
      </c>
      <c r="AB185" s="9">
        <v>25.39833436</v>
      </c>
      <c r="AC185" s="9">
        <v>30.68069539</v>
      </c>
      <c r="AD185" s="9">
        <v>-9.7289478799999998</v>
      </c>
      <c r="AE185" s="9">
        <v>19.475910070000001</v>
      </c>
      <c r="AF185" s="9">
        <v>-26.410053529999999</v>
      </c>
    </row>
    <row r="186" spans="2:32" x14ac:dyDescent="0.25">
      <c r="B186" s="2">
        <v>44817</v>
      </c>
      <c r="C186" s="14"/>
      <c r="D186" s="9">
        <v>1645.7817588</v>
      </c>
      <c r="E186" s="9">
        <v>343.23343872999999</v>
      </c>
      <c r="F186" s="9">
        <v>67.386018030000002</v>
      </c>
      <c r="G186" s="9">
        <v>829.52865395000003</v>
      </c>
      <c r="H186" s="9">
        <v>204.61950325000001</v>
      </c>
      <c r="I186" s="9">
        <v>780.41570077999995</v>
      </c>
      <c r="J186" s="9">
        <v>42.115542580000003</v>
      </c>
      <c r="K186" s="9">
        <v>52.466311640000001</v>
      </c>
      <c r="L186" s="9">
        <v>188.37329047</v>
      </c>
      <c r="M186" s="9">
        <v>44.5</v>
      </c>
      <c r="N186" s="9">
        <v>541.40998208999997</v>
      </c>
      <c r="O186" s="9">
        <v>141.32694509999999</v>
      </c>
      <c r="P186" s="9">
        <v>417.18446584999998</v>
      </c>
      <c r="Q186" s="9">
        <v>24.758893489999998</v>
      </c>
      <c r="R186" s="9">
        <v>28.450004889999999</v>
      </c>
      <c r="S186" s="9">
        <v>154.86014825999999</v>
      </c>
      <c r="T186" s="9">
        <v>22.886018029999999</v>
      </c>
      <c r="U186" s="9">
        <v>288.11867186000001</v>
      </c>
      <c r="V186" s="9">
        <v>63.292558149999998</v>
      </c>
      <c r="W186" s="9">
        <v>363.23123493000003</v>
      </c>
      <c r="X186" s="9">
        <v>17.356649090000001</v>
      </c>
      <c r="Y186" s="9">
        <v>24.016306749999998</v>
      </c>
      <c r="Z186" s="9">
        <v>33.513142209999998</v>
      </c>
      <c r="AA186" s="9">
        <v>21.613981970000001</v>
      </c>
      <c r="AB186" s="9">
        <v>253.29131022999999</v>
      </c>
      <c r="AC186" s="9">
        <v>78.034386949999998</v>
      </c>
      <c r="AD186" s="9">
        <v>53.953230920000003</v>
      </c>
      <c r="AE186" s="9">
        <v>7.4022443999999998</v>
      </c>
      <c r="AF186" s="9">
        <v>4.4336981399999997</v>
      </c>
    </row>
    <row r="187" spans="2:32" x14ac:dyDescent="0.25">
      <c r="B187" s="2">
        <v>44818</v>
      </c>
      <c r="C187" s="14"/>
      <c r="D187" s="9">
        <v>1383.4507572</v>
      </c>
      <c r="E187" s="9">
        <v>297.42288117999999</v>
      </c>
      <c r="F187" s="9">
        <v>581.13028121000002</v>
      </c>
      <c r="G187" s="9">
        <v>660.30752740000003</v>
      </c>
      <c r="H187" s="9">
        <v>249.28655424999999</v>
      </c>
      <c r="I187" s="9">
        <v>481.77382166000001</v>
      </c>
      <c r="J187" s="9">
        <v>50.279474579999999</v>
      </c>
      <c r="K187" s="9">
        <v>9.9467520599999997</v>
      </c>
      <c r="L187" s="9">
        <v>64.569221600000006</v>
      </c>
      <c r="M187" s="9">
        <v>286.10000000000002</v>
      </c>
      <c r="N187" s="9">
        <v>335.08470002000001</v>
      </c>
      <c r="O187" s="9">
        <v>178.71027082000001</v>
      </c>
      <c r="P187" s="9">
        <v>245.67439886</v>
      </c>
      <c r="Q187" s="9">
        <v>41.619730529999998</v>
      </c>
      <c r="R187" s="9">
        <v>5.4179773300000003</v>
      </c>
      <c r="S187" s="9">
        <v>232.85365958</v>
      </c>
      <c r="T187" s="9">
        <v>295.03028121</v>
      </c>
      <c r="U187" s="9">
        <v>325.22282738000001</v>
      </c>
      <c r="V187" s="9">
        <v>70.576283430000004</v>
      </c>
      <c r="W187" s="9">
        <v>236.09942280000001</v>
      </c>
      <c r="X187" s="9">
        <v>8.6597440500000005</v>
      </c>
      <c r="Y187" s="9">
        <v>4.5287747300000003</v>
      </c>
      <c r="Z187" s="9">
        <v>-168.28443799999999</v>
      </c>
      <c r="AA187" s="9">
        <v>-8.9302812100000004</v>
      </c>
      <c r="AB187" s="9">
        <v>9.8618726399999996</v>
      </c>
      <c r="AC187" s="9">
        <v>108.13398739</v>
      </c>
      <c r="AD187" s="9">
        <v>9.5749760599999991</v>
      </c>
      <c r="AE187" s="9">
        <v>32.959986479999998</v>
      </c>
      <c r="AF187" s="9">
        <v>0.88920259999999995</v>
      </c>
    </row>
    <row r="188" spans="2:32" x14ac:dyDescent="0.25">
      <c r="B188" s="2">
        <v>44819</v>
      </c>
      <c r="C188" s="14"/>
      <c r="D188" s="9">
        <v>1253.5435955</v>
      </c>
      <c r="E188" s="9">
        <v>423.25387454000003</v>
      </c>
      <c r="F188" s="9">
        <v>195.53</v>
      </c>
      <c r="G188" s="9">
        <v>883.91209131000005</v>
      </c>
      <c r="H188" s="9">
        <v>193.02915453</v>
      </c>
      <c r="I188" s="9">
        <v>408.81333857999999</v>
      </c>
      <c r="J188" s="9">
        <v>56.721075429999999</v>
      </c>
      <c r="K188" s="9">
        <v>18.476610340000001</v>
      </c>
      <c r="L188" s="9">
        <v>201.40423847</v>
      </c>
      <c r="M188" s="9">
        <v>67</v>
      </c>
      <c r="N188" s="9">
        <v>348.96919738999998</v>
      </c>
      <c r="O188" s="9">
        <v>103.3154267</v>
      </c>
      <c r="P188" s="9">
        <v>177.13260441</v>
      </c>
      <c r="Q188" s="9">
        <v>27.925061329999998</v>
      </c>
      <c r="R188" s="9">
        <v>13.67640475</v>
      </c>
      <c r="S188" s="9">
        <v>221.84963607</v>
      </c>
      <c r="T188" s="9">
        <v>128.53</v>
      </c>
      <c r="U188" s="9">
        <v>534.94289391999996</v>
      </c>
      <c r="V188" s="9">
        <v>89.713727829999996</v>
      </c>
      <c r="W188" s="9">
        <v>231.68073416999999</v>
      </c>
      <c r="X188" s="9">
        <v>28.796014100000001</v>
      </c>
      <c r="Y188" s="9">
        <v>4.80020559</v>
      </c>
      <c r="Z188" s="9">
        <v>-20.4453976</v>
      </c>
      <c r="AA188" s="9">
        <v>-61.53</v>
      </c>
      <c r="AB188" s="9">
        <v>-185.97369649999999</v>
      </c>
      <c r="AC188" s="9">
        <v>13.60169887</v>
      </c>
      <c r="AD188" s="9">
        <v>-54.548129760000002</v>
      </c>
      <c r="AE188" s="9">
        <v>-0.87095277000000004</v>
      </c>
      <c r="AF188" s="9">
        <v>8.8761991600000005</v>
      </c>
    </row>
    <row r="189" spans="2:32" x14ac:dyDescent="0.25">
      <c r="B189" s="2">
        <v>44820</v>
      </c>
      <c r="C189" s="14"/>
    </row>
    <row r="190" spans="2:32" x14ac:dyDescent="0.25">
      <c r="B190" s="2">
        <v>44823</v>
      </c>
      <c r="C190" s="14"/>
    </row>
    <row r="191" spans="2:32" x14ac:dyDescent="0.25">
      <c r="B191" s="2">
        <v>44824</v>
      </c>
      <c r="C191" s="14"/>
      <c r="D191" s="9">
        <v>1234.8489996000001</v>
      </c>
      <c r="E191" s="9">
        <v>735.66397832999996</v>
      </c>
      <c r="F191" s="9">
        <v>555.26301799999999</v>
      </c>
      <c r="G191" s="9">
        <v>822.02883696000004</v>
      </c>
      <c r="H191" s="9">
        <v>223.38921626999999</v>
      </c>
      <c r="I191" s="9">
        <v>391.88840191000003</v>
      </c>
      <c r="J191" s="9">
        <v>110.96054339</v>
      </c>
      <c r="K191" s="9">
        <v>19.12620729</v>
      </c>
      <c r="L191" s="9">
        <v>526.12606925</v>
      </c>
      <c r="M191" s="9">
        <v>292.85000000000002</v>
      </c>
      <c r="N191" s="9">
        <v>466.51209691999998</v>
      </c>
      <c r="O191" s="9">
        <v>128.41246885999999</v>
      </c>
      <c r="P191" s="9">
        <v>201.72398787</v>
      </c>
      <c r="Q191" s="9">
        <v>73.346433919999996</v>
      </c>
      <c r="R191" s="9">
        <v>3.4440634600000002</v>
      </c>
      <c r="S191" s="9">
        <v>209.53790907999999</v>
      </c>
      <c r="T191" s="9">
        <v>262.41301800000002</v>
      </c>
      <c r="U191" s="9">
        <v>355.51674004</v>
      </c>
      <c r="V191" s="9">
        <v>94.976747410000002</v>
      </c>
      <c r="W191" s="9">
        <v>190.16441404</v>
      </c>
      <c r="X191" s="9">
        <v>37.614109470000002</v>
      </c>
      <c r="Y191" s="9">
        <v>15.682143829999999</v>
      </c>
      <c r="Z191" s="9">
        <v>316.58816016999998</v>
      </c>
      <c r="AA191" s="9">
        <v>30.436982</v>
      </c>
      <c r="AB191" s="9">
        <v>110.99535688</v>
      </c>
      <c r="AC191" s="9">
        <v>33.435721450000003</v>
      </c>
      <c r="AD191" s="9">
        <v>11.55957383</v>
      </c>
      <c r="AE191" s="9">
        <v>35.73232445</v>
      </c>
      <c r="AF191" s="9">
        <v>-12.23808037</v>
      </c>
    </row>
    <row r="192" spans="2:32" x14ac:dyDescent="0.25">
      <c r="B192" s="2">
        <v>44825</v>
      </c>
      <c r="C192" s="14"/>
      <c r="D192" s="9">
        <v>1603.8223174</v>
      </c>
      <c r="E192" s="9">
        <v>687.86614724000003</v>
      </c>
      <c r="F192" s="9">
        <v>99.113079970000001</v>
      </c>
      <c r="G192" s="9">
        <v>582.24408255000003</v>
      </c>
      <c r="H192" s="9">
        <v>192.62234515</v>
      </c>
      <c r="I192" s="9">
        <v>495.41619114999997</v>
      </c>
      <c r="J192" s="9">
        <v>58.724265920000001</v>
      </c>
      <c r="K192" s="9">
        <v>77.875470919999998</v>
      </c>
      <c r="L192" s="9">
        <v>350.63731152000003</v>
      </c>
      <c r="M192" s="9">
        <v>72.3</v>
      </c>
      <c r="N192" s="9">
        <v>326.17839652999999</v>
      </c>
      <c r="O192" s="9">
        <v>119.74115329</v>
      </c>
      <c r="P192" s="9">
        <v>271.57015702000001</v>
      </c>
      <c r="Q192" s="9">
        <v>22.547265920000001</v>
      </c>
      <c r="R192" s="9">
        <v>17.129142640000001</v>
      </c>
      <c r="S192" s="9">
        <v>337.22883572000001</v>
      </c>
      <c r="T192" s="9">
        <v>26.81307997</v>
      </c>
      <c r="U192" s="9">
        <v>256.06568601999999</v>
      </c>
      <c r="V192" s="9">
        <v>72.881191860000001</v>
      </c>
      <c r="W192" s="9">
        <v>223.84603412999999</v>
      </c>
      <c r="X192" s="9">
        <v>36.177</v>
      </c>
      <c r="Y192" s="9">
        <v>60.74632828</v>
      </c>
      <c r="Z192" s="9">
        <v>13.4084758</v>
      </c>
      <c r="AA192" s="9">
        <v>45.48692003</v>
      </c>
      <c r="AB192" s="9">
        <v>70.112710509999999</v>
      </c>
      <c r="AC192" s="9">
        <v>46.859961429999998</v>
      </c>
      <c r="AD192" s="9">
        <v>47.724122889999997</v>
      </c>
      <c r="AE192" s="9">
        <v>-13.62973408</v>
      </c>
      <c r="AF192" s="9">
        <v>-43.617185640000002</v>
      </c>
    </row>
    <row r="193" spans="2:32" x14ac:dyDescent="0.25">
      <c r="B193" s="2">
        <v>44826</v>
      </c>
      <c r="C193" s="14"/>
      <c r="D193" s="9">
        <v>1528.5732813</v>
      </c>
      <c r="E193" s="9">
        <v>322.00178542999998</v>
      </c>
      <c r="F193" s="9">
        <v>407.34093732000002</v>
      </c>
      <c r="G193" s="9">
        <v>697.02866709</v>
      </c>
      <c r="H193" s="9">
        <v>346.32748670000001</v>
      </c>
      <c r="I193" s="9">
        <v>578.96091651999996</v>
      </c>
      <c r="J193" s="9">
        <v>58.082000669999999</v>
      </c>
      <c r="K193" s="9">
        <v>44.71595241</v>
      </c>
      <c r="L193" s="9">
        <v>176.82125389000001</v>
      </c>
      <c r="M193" s="9">
        <v>188.5</v>
      </c>
      <c r="N193" s="9">
        <v>358.98731574999999</v>
      </c>
      <c r="O193" s="9">
        <v>214.32175480999999</v>
      </c>
      <c r="P193" s="9">
        <v>269.77983745</v>
      </c>
      <c r="Q193" s="9">
        <v>29.064546669999999</v>
      </c>
      <c r="R193" s="9">
        <v>3.8851210200000001</v>
      </c>
      <c r="S193" s="9">
        <v>145.18053154</v>
      </c>
      <c r="T193" s="9">
        <v>218.84093731999999</v>
      </c>
      <c r="U193" s="9">
        <v>338.04135134000001</v>
      </c>
      <c r="V193" s="9">
        <v>132.00573188999999</v>
      </c>
      <c r="W193" s="9">
        <v>309.18107907000001</v>
      </c>
      <c r="X193" s="9">
        <v>29.017454000000001</v>
      </c>
      <c r="Y193" s="9">
        <v>40.83083139</v>
      </c>
      <c r="Z193" s="9">
        <v>31.640722350000001</v>
      </c>
      <c r="AA193" s="9">
        <v>-30.340937319999998</v>
      </c>
      <c r="AB193" s="9">
        <v>20.945964409999998</v>
      </c>
      <c r="AC193" s="9">
        <v>82.316022919999995</v>
      </c>
      <c r="AD193" s="9">
        <v>-39.40124162</v>
      </c>
      <c r="AE193" s="9">
        <v>4.7092670000000003E-2</v>
      </c>
      <c r="AF193" s="9">
        <v>-36.94571037</v>
      </c>
    </row>
    <row r="194" spans="2:32" x14ac:dyDescent="0.25">
      <c r="B194" s="2">
        <v>44827</v>
      </c>
      <c r="C194" s="14"/>
      <c r="D194" s="9">
        <v>1065.006206</v>
      </c>
      <c r="E194" s="9">
        <v>770.92846230999999</v>
      </c>
      <c r="F194" s="9">
        <v>82.476522020000004</v>
      </c>
      <c r="G194" s="9">
        <v>686.58938271</v>
      </c>
      <c r="H194" s="9">
        <v>191.19460773</v>
      </c>
      <c r="I194" s="9">
        <v>466.81772869000002</v>
      </c>
      <c r="J194" s="9">
        <v>42.096871280000002</v>
      </c>
      <c r="K194" s="9">
        <v>48.482882359999998</v>
      </c>
      <c r="L194" s="9">
        <v>435.50682090999999</v>
      </c>
      <c r="M194" s="9">
        <v>45.9</v>
      </c>
      <c r="N194" s="9">
        <v>220.21417185000001</v>
      </c>
      <c r="O194" s="9">
        <v>107.71424764</v>
      </c>
      <c r="P194" s="9">
        <v>256.35178654999999</v>
      </c>
      <c r="Q194" s="9">
        <v>20.920639390000002</v>
      </c>
      <c r="R194" s="9">
        <v>4.6456189999999999</v>
      </c>
      <c r="S194" s="9">
        <v>335.4216414</v>
      </c>
      <c r="T194" s="9">
        <v>36.576522019999999</v>
      </c>
      <c r="U194" s="9">
        <v>466.37521085999998</v>
      </c>
      <c r="V194" s="9">
        <v>83.480360090000005</v>
      </c>
      <c r="W194" s="9">
        <v>210.46594214000001</v>
      </c>
      <c r="X194" s="9">
        <v>21.17623189</v>
      </c>
      <c r="Y194" s="9">
        <v>43.837263360000001</v>
      </c>
      <c r="Z194" s="9">
        <v>100.08517951</v>
      </c>
      <c r="AA194" s="9">
        <v>9.3234779799999998</v>
      </c>
      <c r="AB194" s="9">
        <v>-246.16103899999999</v>
      </c>
      <c r="AC194" s="9">
        <v>24.233887549999999</v>
      </c>
      <c r="AD194" s="9">
        <v>45.885844409999997</v>
      </c>
      <c r="AE194" s="9">
        <v>-0.2555925</v>
      </c>
      <c r="AF194" s="9">
        <v>-39.191644359999998</v>
      </c>
    </row>
    <row r="195" spans="2:32" x14ac:dyDescent="0.25">
      <c r="B195" s="2">
        <v>44830</v>
      </c>
      <c r="C195" s="14"/>
      <c r="D195" s="9">
        <v>1790.7675354999999</v>
      </c>
      <c r="E195" s="9">
        <v>257.08527282</v>
      </c>
      <c r="F195" s="9">
        <v>389.20372945000003</v>
      </c>
      <c r="G195" s="9">
        <v>750.25702308999996</v>
      </c>
      <c r="H195" s="9">
        <v>195.48147954000001</v>
      </c>
      <c r="I195" s="9">
        <v>533.72340293000002</v>
      </c>
      <c r="J195" s="9">
        <v>52.928914349999999</v>
      </c>
      <c r="K195" s="9">
        <v>88.393203499999998</v>
      </c>
      <c r="L195" s="9">
        <v>108.95728409</v>
      </c>
      <c r="M195" s="9">
        <v>187.2</v>
      </c>
      <c r="N195" s="9">
        <v>357.00797040999998</v>
      </c>
      <c r="O195" s="9">
        <v>121.08455659000001</v>
      </c>
      <c r="P195" s="9">
        <v>235.96391087999999</v>
      </c>
      <c r="Q195" s="9">
        <v>31.825914350000001</v>
      </c>
      <c r="R195" s="9">
        <v>12.60771162</v>
      </c>
      <c r="S195" s="9">
        <v>148.12798873</v>
      </c>
      <c r="T195" s="9">
        <v>202.00372945000001</v>
      </c>
      <c r="U195" s="9">
        <v>393.24905267999998</v>
      </c>
      <c r="V195" s="9">
        <v>74.396922950000004</v>
      </c>
      <c r="W195" s="9">
        <v>297.75949205000001</v>
      </c>
      <c r="X195" s="9">
        <v>21.103000000000002</v>
      </c>
      <c r="Y195" s="9">
        <v>75.785491879999995</v>
      </c>
      <c r="Z195" s="9">
        <v>-39.170704639999997</v>
      </c>
      <c r="AA195" s="9">
        <v>-14.803729450000001</v>
      </c>
      <c r="AB195" s="9">
        <v>-36.24108227</v>
      </c>
      <c r="AC195" s="9">
        <v>46.687633640000001</v>
      </c>
      <c r="AD195" s="9">
        <v>-61.795581169999998</v>
      </c>
      <c r="AE195" s="9">
        <v>10.72291435</v>
      </c>
      <c r="AF195" s="9">
        <v>-63.177780259999999</v>
      </c>
    </row>
    <row r="196" spans="2:32" x14ac:dyDescent="0.25">
      <c r="B196" s="2">
        <v>44831</v>
      </c>
      <c r="C196" s="14"/>
      <c r="D196" s="9">
        <v>1988.8056041</v>
      </c>
      <c r="E196" s="9">
        <v>225.66131533000001</v>
      </c>
      <c r="F196" s="9">
        <v>284.35199999999998</v>
      </c>
      <c r="G196" s="9">
        <v>933.94326555999999</v>
      </c>
      <c r="H196" s="9">
        <v>191.30256632999999</v>
      </c>
      <c r="I196" s="9">
        <v>652.36922595999999</v>
      </c>
      <c r="J196" s="9">
        <v>82.26655366</v>
      </c>
      <c r="K196" s="9">
        <v>67.143720759999994</v>
      </c>
      <c r="L196" s="9">
        <v>74.325492879999999</v>
      </c>
      <c r="M196" s="9">
        <v>130.53</v>
      </c>
      <c r="N196" s="9">
        <v>296.49818972000003</v>
      </c>
      <c r="O196" s="9">
        <v>121.05166191000001</v>
      </c>
      <c r="P196" s="9">
        <v>294.86800778000003</v>
      </c>
      <c r="Q196" s="9">
        <v>51.937691129999997</v>
      </c>
      <c r="R196" s="9">
        <v>2.17996911</v>
      </c>
      <c r="S196" s="9">
        <v>151.33582244999999</v>
      </c>
      <c r="T196" s="9">
        <v>153.822</v>
      </c>
      <c r="U196" s="9">
        <v>637.44507583999996</v>
      </c>
      <c r="V196" s="9">
        <v>70.250904419999998</v>
      </c>
      <c r="W196" s="9">
        <v>357.50121818000002</v>
      </c>
      <c r="X196" s="9">
        <v>30.328862529999999</v>
      </c>
      <c r="Y196" s="9">
        <v>64.963751650000006</v>
      </c>
      <c r="Z196" s="9">
        <v>-77.010329569999996</v>
      </c>
      <c r="AA196" s="9">
        <v>-23.292000000000002</v>
      </c>
      <c r="AB196" s="9">
        <v>-340.94688609999997</v>
      </c>
      <c r="AC196" s="9">
        <v>50.800757490000002</v>
      </c>
      <c r="AD196" s="9">
        <v>-62.633210400000003</v>
      </c>
      <c r="AE196" s="9">
        <v>21.608828599999999</v>
      </c>
      <c r="AF196" s="9">
        <v>-62.783782539999997</v>
      </c>
    </row>
    <row r="197" spans="2:32" x14ac:dyDescent="0.25">
      <c r="B197" s="2">
        <v>44832</v>
      </c>
      <c r="C197" s="14"/>
      <c r="D197" s="9">
        <v>1239.2052200000001</v>
      </c>
      <c r="E197" s="9">
        <v>273.77334803000002</v>
      </c>
      <c r="F197" s="9">
        <v>503.83</v>
      </c>
      <c r="G197" s="9">
        <v>698.06192420000002</v>
      </c>
      <c r="H197" s="9">
        <v>287.80049653999998</v>
      </c>
      <c r="I197" s="9">
        <v>630.17460558000005</v>
      </c>
      <c r="J197" s="9">
        <v>73.960561970000001</v>
      </c>
      <c r="K197" s="9">
        <v>15.373611479999999</v>
      </c>
      <c r="L197" s="9">
        <v>94.809701799999999</v>
      </c>
      <c r="M197" s="9">
        <v>259.95</v>
      </c>
      <c r="N197" s="9">
        <v>374.13525240000001</v>
      </c>
      <c r="O197" s="9">
        <v>192.09489893</v>
      </c>
      <c r="P197" s="9">
        <v>283.90088517999999</v>
      </c>
      <c r="Q197" s="9">
        <v>56.941521680000001</v>
      </c>
      <c r="R197" s="9">
        <v>4.9636232500000004</v>
      </c>
      <c r="S197" s="9">
        <v>178.96364622999999</v>
      </c>
      <c r="T197" s="9">
        <v>243.88</v>
      </c>
      <c r="U197" s="9">
        <v>323.92667180000001</v>
      </c>
      <c r="V197" s="9">
        <v>95.705597609999998</v>
      </c>
      <c r="W197" s="9">
        <v>346.2737204</v>
      </c>
      <c r="X197" s="9">
        <v>17.01904029</v>
      </c>
      <c r="Y197" s="9">
        <v>10.40998823</v>
      </c>
      <c r="Z197" s="9">
        <v>-84.153944429999996</v>
      </c>
      <c r="AA197" s="9">
        <v>16.07</v>
      </c>
      <c r="AB197" s="9">
        <v>50.208580599999998</v>
      </c>
      <c r="AC197" s="9">
        <v>96.389301320000001</v>
      </c>
      <c r="AD197" s="9">
        <v>-62.372835219999999</v>
      </c>
      <c r="AE197" s="9">
        <v>39.922481390000002</v>
      </c>
      <c r="AF197" s="9">
        <v>-5.4463649800000002</v>
      </c>
    </row>
    <row r="198" spans="2:32" x14ac:dyDescent="0.25">
      <c r="B198" s="2">
        <v>44833</v>
      </c>
      <c r="C198" s="14"/>
      <c r="D198" s="9">
        <v>1879.0045571999999</v>
      </c>
      <c r="E198" s="9">
        <v>382.28392581999998</v>
      </c>
      <c r="F198" s="9">
        <v>389.11150895999998</v>
      </c>
      <c r="G198" s="9">
        <v>775.84767211999997</v>
      </c>
      <c r="H198" s="9">
        <v>220.32379954000001</v>
      </c>
      <c r="I198" s="9">
        <v>502.54412015999998</v>
      </c>
      <c r="J198" s="9">
        <v>56.621667909999999</v>
      </c>
      <c r="K198" s="9">
        <v>8.2599836</v>
      </c>
      <c r="L198" s="9">
        <v>199.82619650999999</v>
      </c>
      <c r="M198" s="9">
        <v>234.8</v>
      </c>
      <c r="N198" s="9">
        <v>279.86328552999998</v>
      </c>
      <c r="O198" s="9">
        <v>138.56798484000001</v>
      </c>
      <c r="P198" s="9">
        <v>227.24608842999999</v>
      </c>
      <c r="Q198" s="9">
        <v>42.111269589999999</v>
      </c>
      <c r="R198" s="9">
        <v>7.0821550599999998</v>
      </c>
      <c r="S198" s="9">
        <v>182.45772930999999</v>
      </c>
      <c r="T198" s="9">
        <v>154.31150896</v>
      </c>
      <c r="U198" s="9">
        <v>495.98438658999999</v>
      </c>
      <c r="V198" s="9">
        <v>81.755814700000002</v>
      </c>
      <c r="W198" s="9">
        <v>275.29803172999999</v>
      </c>
      <c r="X198" s="9">
        <v>14.51039832</v>
      </c>
      <c r="Y198" s="9">
        <v>1.1778285399999999</v>
      </c>
      <c r="Z198" s="9">
        <v>17.368467200000001</v>
      </c>
      <c r="AA198" s="9">
        <v>80.48849104</v>
      </c>
      <c r="AB198" s="9">
        <v>-216.1211011</v>
      </c>
      <c r="AC198" s="9">
        <v>56.812170139999999</v>
      </c>
      <c r="AD198" s="9">
        <v>-48.051943299999998</v>
      </c>
      <c r="AE198" s="9">
        <v>27.600871269999999</v>
      </c>
      <c r="AF198" s="9">
        <v>5.9043265199999997</v>
      </c>
    </row>
    <row r="199" spans="2:32" x14ac:dyDescent="0.25">
      <c r="B199" s="2">
        <v>44834</v>
      </c>
      <c r="C199" s="14"/>
      <c r="D199" s="9">
        <v>1217.0791065000001</v>
      </c>
      <c r="E199" s="9">
        <v>381.67039129</v>
      </c>
      <c r="F199" s="9">
        <v>725.40000003</v>
      </c>
      <c r="G199" s="9">
        <v>799.73334489000001</v>
      </c>
      <c r="H199" s="9">
        <v>164.46103604999999</v>
      </c>
      <c r="I199" s="9">
        <v>548.89779501999999</v>
      </c>
      <c r="J199" s="9">
        <v>80.576301909999998</v>
      </c>
      <c r="K199" s="9">
        <v>29.965724779999999</v>
      </c>
      <c r="L199" s="9">
        <v>166.63915129</v>
      </c>
      <c r="M199" s="9">
        <v>333.1</v>
      </c>
      <c r="N199" s="9">
        <v>250.58055318000001</v>
      </c>
      <c r="O199" s="9">
        <v>87.020350309999998</v>
      </c>
      <c r="P199" s="9">
        <v>256.01860047999998</v>
      </c>
      <c r="Q199" s="9">
        <v>54.579414929999999</v>
      </c>
      <c r="R199" s="9">
        <v>6.3896574700000004</v>
      </c>
      <c r="S199" s="9">
        <v>215.03124</v>
      </c>
      <c r="T199" s="9">
        <v>392.30000002999998</v>
      </c>
      <c r="U199" s="9">
        <v>549.15279170999997</v>
      </c>
      <c r="V199" s="9">
        <v>77.440685740000006</v>
      </c>
      <c r="W199" s="9">
        <v>292.87919454000001</v>
      </c>
      <c r="X199" s="9">
        <v>25.996886979999999</v>
      </c>
      <c r="Y199" s="9">
        <v>23.576067309999999</v>
      </c>
      <c r="Z199" s="9">
        <v>-48.392088710000003</v>
      </c>
      <c r="AA199" s="9">
        <v>-59.200000029999998</v>
      </c>
      <c r="AB199" s="9">
        <v>-298.57223850000003</v>
      </c>
      <c r="AC199" s="9">
        <v>9.5796645700000003</v>
      </c>
      <c r="AD199" s="9">
        <v>-36.860594059999997</v>
      </c>
      <c r="AE199" s="9">
        <v>28.582527949999999</v>
      </c>
      <c r="AF199" s="9">
        <v>-17.18640984</v>
      </c>
    </row>
    <row r="200" spans="2:32" x14ac:dyDescent="0.25">
      <c r="B200" s="2">
        <v>44837</v>
      </c>
      <c r="C200" s="14"/>
      <c r="D200" s="9">
        <v>1421.3970239</v>
      </c>
      <c r="E200" s="9">
        <v>300.48839935000001</v>
      </c>
      <c r="F200" s="9">
        <v>109.01027999999999</v>
      </c>
      <c r="G200" s="9">
        <v>1118.6690768999999</v>
      </c>
      <c r="H200" s="9">
        <v>110.85143085</v>
      </c>
      <c r="I200" s="9">
        <v>486.85740563000002</v>
      </c>
      <c r="J200" s="9">
        <v>91.754415570000006</v>
      </c>
      <c r="K200" s="9">
        <v>58.463295410000001</v>
      </c>
      <c r="L200" s="9">
        <v>170.92997944000001</v>
      </c>
      <c r="M200" s="9">
        <v>93</v>
      </c>
      <c r="N200" s="9">
        <v>725.34739360000003</v>
      </c>
      <c r="O200" s="9">
        <v>40.548241359999999</v>
      </c>
      <c r="P200" s="9">
        <v>187.87412474999999</v>
      </c>
      <c r="Q200" s="9">
        <v>69.862051649999998</v>
      </c>
      <c r="R200" s="9">
        <v>8.4323718299999992</v>
      </c>
      <c r="S200" s="9">
        <v>129.55841991</v>
      </c>
      <c r="T200" s="9">
        <v>16.010280000000002</v>
      </c>
      <c r="U200" s="9">
        <v>393.32168326999999</v>
      </c>
      <c r="V200" s="9">
        <v>70.303189489999994</v>
      </c>
      <c r="W200" s="9">
        <v>298.98328088</v>
      </c>
      <c r="X200" s="9">
        <v>21.892363920000001</v>
      </c>
      <c r="Y200" s="9">
        <v>50.03092358</v>
      </c>
      <c r="Z200" s="9">
        <v>41.371559529999999</v>
      </c>
      <c r="AA200" s="9">
        <v>76.989720000000005</v>
      </c>
      <c r="AB200" s="9">
        <v>332.02571032999998</v>
      </c>
      <c r="AC200" s="9">
        <v>-29.754948129999999</v>
      </c>
      <c r="AD200" s="9">
        <v>-111.10915610000001</v>
      </c>
      <c r="AE200" s="9">
        <v>47.969687729999997</v>
      </c>
      <c r="AF200" s="9">
        <v>-41.598551749999999</v>
      </c>
    </row>
    <row r="201" spans="2:32" x14ac:dyDescent="0.25">
      <c r="B201" s="2">
        <v>44838</v>
      </c>
      <c r="C201" s="14"/>
      <c r="D201" s="9">
        <v>1982.8424772999999</v>
      </c>
      <c r="E201" s="9">
        <v>196.89590937</v>
      </c>
      <c r="F201" s="9">
        <v>897.10160099999996</v>
      </c>
      <c r="G201" s="9">
        <v>707.14227711000001</v>
      </c>
      <c r="H201" s="9">
        <v>201.97071459</v>
      </c>
      <c r="I201" s="9">
        <v>609.39967027</v>
      </c>
      <c r="J201" s="9">
        <v>93.422205489999996</v>
      </c>
      <c r="K201" s="9">
        <v>11.8233759</v>
      </c>
      <c r="L201" s="9">
        <v>96.656272959999995</v>
      </c>
      <c r="M201" s="9">
        <v>475</v>
      </c>
      <c r="N201" s="9">
        <v>273.37437603000001</v>
      </c>
      <c r="O201" s="9">
        <v>51.362868030000001</v>
      </c>
      <c r="P201" s="9">
        <v>276.57981927999998</v>
      </c>
      <c r="Q201" s="9">
        <v>58.701348660000001</v>
      </c>
      <c r="R201" s="9">
        <v>2.3487499999999999</v>
      </c>
      <c r="S201" s="9">
        <v>100.23963641</v>
      </c>
      <c r="T201" s="9">
        <v>422.10160100000002</v>
      </c>
      <c r="U201" s="9">
        <v>433.76790108</v>
      </c>
      <c r="V201" s="9">
        <v>150.60784656000001</v>
      </c>
      <c r="W201" s="9">
        <v>332.81985099000002</v>
      </c>
      <c r="X201" s="9">
        <v>34.720856830000002</v>
      </c>
      <c r="Y201" s="9">
        <v>9.4746258999999995</v>
      </c>
      <c r="Z201" s="9">
        <v>-3.5833634499999998</v>
      </c>
      <c r="AA201" s="9">
        <v>52.898398999999998</v>
      </c>
      <c r="AB201" s="9">
        <v>-160.39352510000001</v>
      </c>
      <c r="AC201" s="9">
        <v>-99.244978529999997</v>
      </c>
      <c r="AD201" s="9">
        <v>-56.240031709999997</v>
      </c>
      <c r="AE201" s="9">
        <v>23.980491829999998</v>
      </c>
      <c r="AF201" s="9">
        <v>-7.1258758999999996</v>
      </c>
    </row>
    <row r="202" spans="2:32" x14ac:dyDescent="0.25">
      <c r="B202" s="2">
        <v>44839</v>
      </c>
      <c r="C202" s="14"/>
      <c r="D202" s="9">
        <v>1663.522246</v>
      </c>
      <c r="E202" s="9">
        <v>263.36324066999998</v>
      </c>
      <c r="F202" s="9">
        <v>26.978100820000002</v>
      </c>
      <c r="G202" s="9">
        <v>749.72514937999995</v>
      </c>
      <c r="H202" s="9">
        <v>160.02906783</v>
      </c>
      <c r="I202" s="9">
        <v>644.01084198000001</v>
      </c>
      <c r="J202" s="9">
        <v>69.082124199999996</v>
      </c>
      <c r="K202" s="9">
        <v>14.31622413</v>
      </c>
      <c r="L202" s="9">
        <v>140.50201478</v>
      </c>
      <c r="M202" s="9">
        <v>23.2</v>
      </c>
      <c r="N202" s="9">
        <v>476.71158143999997</v>
      </c>
      <c r="O202" s="9">
        <v>53.40391357</v>
      </c>
      <c r="P202" s="9">
        <v>386.00943281000002</v>
      </c>
      <c r="Q202" s="9">
        <v>48.392973619999999</v>
      </c>
      <c r="R202" s="9">
        <v>5.1323348600000003</v>
      </c>
      <c r="S202" s="9">
        <v>122.86122589</v>
      </c>
      <c r="T202" s="9">
        <v>3.7781008200000001</v>
      </c>
      <c r="U202" s="9">
        <v>273.01356793999997</v>
      </c>
      <c r="V202" s="9">
        <v>106.62515426</v>
      </c>
      <c r="W202" s="9">
        <v>258.00140916999999</v>
      </c>
      <c r="X202" s="9">
        <v>20.68915058</v>
      </c>
      <c r="Y202" s="9">
        <v>9.1838892699999999</v>
      </c>
      <c r="Z202" s="9">
        <v>17.64078889</v>
      </c>
      <c r="AA202" s="9">
        <v>19.42189918</v>
      </c>
      <c r="AB202" s="9">
        <v>203.6980135</v>
      </c>
      <c r="AC202" s="9">
        <v>-53.221240690000002</v>
      </c>
      <c r="AD202" s="9">
        <v>128.00802364</v>
      </c>
      <c r="AE202" s="9">
        <v>27.70382304</v>
      </c>
      <c r="AF202" s="9">
        <v>-4.0515544099999996</v>
      </c>
    </row>
    <row r="203" spans="2:32" x14ac:dyDescent="0.25">
      <c r="B203" s="2">
        <v>44840</v>
      </c>
      <c r="C203" s="14"/>
      <c r="D203" s="9">
        <v>1889.992882</v>
      </c>
      <c r="E203" s="9">
        <v>269.36835768999998</v>
      </c>
      <c r="F203" s="9">
        <v>759.50013999999999</v>
      </c>
      <c r="G203" s="9">
        <v>989.64529611</v>
      </c>
      <c r="H203" s="9">
        <v>120.49199973</v>
      </c>
      <c r="I203" s="9">
        <v>567.63278353999999</v>
      </c>
      <c r="J203" s="9">
        <v>113.70947328</v>
      </c>
      <c r="K203" s="9">
        <v>48.882000550000001</v>
      </c>
      <c r="L203" s="9">
        <v>107.68867519</v>
      </c>
      <c r="M203" s="9">
        <v>360.5</v>
      </c>
      <c r="N203" s="9">
        <v>411.82992472000001</v>
      </c>
      <c r="O203" s="9">
        <v>71.150140120000003</v>
      </c>
      <c r="P203" s="9">
        <v>272.41867473999997</v>
      </c>
      <c r="Q203" s="9">
        <v>87.775544519999997</v>
      </c>
      <c r="R203" s="9">
        <v>5.2248327999999997</v>
      </c>
      <c r="S203" s="9">
        <v>161.67968250000001</v>
      </c>
      <c r="T203" s="9">
        <v>399.00013999999999</v>
      </c>
      <c r="U203" s="9">
        <v>577.81537139</v>
      </c>
      <c r="V203" s="9">
        <v>49.34185961</v>
      </c>
      <c r="W203" s="9">
        <v>295.21410880000002</v>
      </c>
      <c r="X203" s="9">
        <v>25.933928760000001</v>
      </c>
      <c r="Y203" s="9">
        <v>43.657167749999999</v>
      </c>
      <c r="Z203" s="9">
        <v>-53.991007310000001</v>
      </c>
      <c r="AA203" s="9">
        <v>-38.500140000000002</v>
      </c>
      <c r="AB203" s="9">
        <v>-165.98544670000001</v>
      </c>
      <c r="AC203" s="9">
        <v>21.808280509999999</v>
      </c>
      <c r="AD203" s="9">
        <v>-22.795434060000002</v>
      </c>
      <c r="AE203" s="9">
        <v>61.841615760000003</v>
      </c>
      <c r="AF203" s="9">
        <v>-38.432334949999998</v>
      </c>
    </row>
    <row r="204" spans="2:32" x14ac:dyDescent="0.25">
      <c r="B204" s="2">
        <v>44841</v>
      </c>
      <c r="C204" s="14"/>
      <c r="D204" s="9">
        <v>1308.3962942999999</v>
      </c>
      <c r="E204" s="9">
        <v>382.00176038000001</v>
      </c>
      <c r="F204" s="9">
        <v>68.590255389999996</v>
      </c>
      <c r="G204" s="9">
        <v>695.31501320999996</v>
      </c>
      <c r="H204" s="9">
        <v>104.92645627</v>
      </c>
      <c r="I204" s="9">
        <v>572.24300127000004</v>
      </c>
      <c r="J204" s="9">
        <v>81.505173929999998</v>
      </c>
      <c r="K204" s="9">
        <v>42.789424169999997</v>
      </c>
      <c r="L204" s="9">
        <v>168.70068644</v>
      </c>
      <c r="M204" s="9">
        <v>62.55</v>
      </c>
      <c r="N204" s="9">
        <v>388.36594271000001</v>
      </c>
      <c r="O204" s="9">
        <v>46.995992960000002</v>
      </c>
      <c r="P204" s="9">
        <v>272.61390234999999</v>
      </c>
      <c r="Q204" s="9">
        <v>48.038991609999997</v>
      </c>
      <c r="R204" s="9">
        <v>7.4704266199999996</v>
      </c>
      <c r="S204" s="9">
        <v>213.30107394000001</v>
      </c>
      <c r="T204" s="9">
        <v>6.0402553899999996</v>
      </c>
      <c r="U204" s="9">
        <v>306.9490705</v>
      </c>
      <c r="V204" s="9">
        <v>57.93046331</v>
      </c>
      <c r="W204" s="9">
        <v>299.62909891999999</v>
      </c>
      <c r="X204" s="9">
        <v>33.466182320000001</v>
      </c>
      <c r="Y204" s="9">
        <v>35.318997549999999</v>
      </c>
      <c r="Z204" s="9">
        <v>-44.600387499999997</v>
      </c>
      <c r="AA204" s="9">
        <v>56.509744609999998</v>
      </c>
      <c r="AB204" s="9">
        <v>81.416872209999994</v>
      </c>
      <c r="AC204" s="9">
        <v>-10.93447035</v>
      </c>
      <c r="AD204" s="9">
        <v>-27.015196570000001</v>
      </c>
      <c r="AE204" s="9">
        <v>14.57280929</v>
      </c>
      <c r="AF204" s="9">
        <v>-27.848570930000001</v>
      </c>
    </row>
    <row r="205" spans="2:32" x14ac:dyDescent="0.25">
      <c r="B205" s="2">
        <v>44844</v>
      </c>
      <c r="C205" s="14"/>
    </row>
    <row r="206" spans="2:32" x14ac:dyDescent="0.25">
      <c r="B206" s="2">
        <v>44845</v>
      </c>
      <c r="C206" s="14"/>
      <c r="D206" s="9">
        <v>1616.8049724</v>
      </c>
      <c r="E206" s="9">
        <v>585.51981327999999</v>
      </c>
      <c r="F206" s="9">
        <v>385.7</v>
      </c>
      <c r="G206" s="9">
        <v>952.99680664000005</v>
      </c>
      <c r="H206" s="9">
        <v>193.75470786</v>
      </c>
      <c r="I206" s="9">
        <v>554.02164477999997</v>
      </c>
      <c r="J206" s="9">
        <v>88.993504130000005</v>
      </c>
      <c r="K206" s="9">
        <v>22.029268819999999</v>
      </c>
      <c r="L206" s="9">
        <v>225.10874451999999</v>
      </c>
      <c r="M206" s="9">
        <v>205.7</v>
      </c>
      <c r="N206" s="9">
        <v>271.68278514000002</v>
      </c>
      <c r="O206" s="9">
        <v>52.075610519999998</v>
      </c>
      <c r="P206" s="9">
        <v>240.51912464</v>
      </c>
      <c r="Q206" s="9">
        <v>51.215409909999998</v>
      </c>
      <c r="R206" s="9">
        <v>6.0878268599999998</v>
      </c>
      <c r="S206" s="9">
        <v>360.41106875999998</v>
      </c>
      <c r="T206" s="9">
        <v>180</v>
      </c>
      <c r="U206" s="9">
        <v>681.31402149999997</v>
      </c>
      <c r="V206" s="9">
        <v>141.67909734</v>
      </c>
      <c r="W206" s="9">
        <v>313.50252014</v>
      </c>
      <c r="X206" s="9">
        <v>37.77809422</v>
      </c>
      <c r="Y206" s="9">
        <v>15.941441960000001</v>
      </c>
      <c r="Z206" s="9">
        <v>-135.30232419999999</v>
      </c>
      <c r="AA206" s="9">
        <v>25.7</v>
      </c>
      <c r="AB206" s="9">
        <v>-409.63123639999998</v>
      </c>
      <c r="AC206" s="9">
        <v>-89.603486820000001</v>
      </c>
      <c r="AD206" s="9">
        <v>-72.9833955</v>
      </c>
      <c r="AE206" s="9">
        <v>13.43731569</v>
      </c>
      <c r="AF206" s="9">
        <v>-9.8536151000000007</v>
      </c>
    </row>
    <row r="207" spans="2:32" x14ac:dyDescent="0.25">
      <c r="B207" s="2">
        <v>44846</v>
      </c>
      <c r="C207" s="14"/>
      <c r="D207" s="9">
        <v>1985.0889589999999</v>
      </c>
      <c r="E207" s="9">
        <v>373.62033781999997</v>
      </c>
      <c r="F207" s="9">
        <v>177.97743183</v>
      </c>
      <c r="G207" s="9">
        <v>778.03831154</v>
      </c>
      <c r="H207" s="9">
        <v>230.86026132999999</v>
      </c>
      <c r="I207" s="9">
        <v>632.08640003999994</v>
      </c>
      <c r="J207" s="9">
        <v>200.31222975</v>
      </c>
      <c r="K207" s="9">
        <v>41.211662529999998</v>
      </c>
      <c r="L207" s="9">
        <v>199.68290299</v>
      </c>
      <c r="M207" s="9">
        <v>82.28</v>
      </c>
      <c r="N207" s="9">
        <v>549.95185131000005</v>
      </c>
      <c r="O207" s="9">
        <v>45.62410431</v>
      </c>
      <c r="P207" s="9">
        <v>306.933154</v>
      </c>
      <c r="Q207" s="9">
        <v>110.76269832</v>
      </c>
      <c r="R207" s="9">
        <v>28.41532183</v>
      </c>
      <c r="S207" s="9">
        <v>173.93743483</v>
      </c>
      <c r="T207" s="9">
        <v>95.697431829999999</v>
      </c>
      <c r="U207" s="9">
        <v>228.08646023</v>
      </c>
      <c r="V207" s="9">
        <v>185.23615702000001</v>
      </c>
      <c r="W207" s="9">
        <v>325.15324604</v>
      </c>
      <c r="X207" s="9">
        <v>89.549531430000002</v>
      </c>
      <c r="Y207" s="9">
        <v>12.7963407</v>
      </c>
      <c r="Z207" s="9">
        <v>25.745468160000001</v>
      </c>
      <c r="AA207" s="9">
        <v>-13.41743183</v>
      </c>
      <c r="AB207" s="9">
        <v>321.86539107999999</v>
      </c>
      <c r="AC207" s="9">
        <v>-139.61205269999999</v>
      </c>
      <c r="AD207" s="9">
        <v>-18.220092040000001</v>
      </c>
      <c r="AE207" s="9">
        <v>21.21316689</v>
      </c>
      <c r="AF207" s="9">
        <v>15.61898113</v>
      </c>
    </row>
    <row r="208" spans="2:32" x14ac:dyDescent="0.25">
      <c r="B208" s="2">
        <v>44847</v>
      </c>
      <c r="C208" s="14"/>
      <c r="D208" s="9">
        <v>1235.5452467</v>
      </c>
      <c r="E208" s="9">
        <v>1084.3999865000001</v>
      </c>
      <c r="F208" s="9">
        <v>206.81440799999999</v>
      </c>
      <c r="G208" s="9">
        <v>1003.2869969</v>
      </c>
      <c r="H208" s="9">
        <v>119.33908726</v>
      </c>
      <c r="I208" s="9">
        <v>775.89670759000001</v>
      </c>
      <c r="J208" s="9">
        <v>110.01485221</v>
      </c>
      <c r="K208" s="9">
        <v>21.521557399999999</v>
      </c>
      <c r="L208" s="9">
        <v>483.78221793</v>
      </c>
      <c r="M208" s="9">
        <v>67.010999999999996</v>
      </c>
      <c r="N208" s="9">
        <v>544.51101671000004</v>
      </c>
      <c r="O208" s="9">
        <v>71.053054279999998</v>
      </c>
      <c r="P208" s="9">
        <v>396.38189999000002</v>
      </c>
      <c r="Q208" s="9">
        <v>61.113867249999998</v>
      </c>
      <c r="R208" s="9">
        <v>3.6167098700000002</v>
      </c>
      <c r="S208" s="9">
        <v>600.61776859999998</v>
      </c>
      <c r="T208" s="9">
        <v>139.80340799999999</v>
      </c>
      <c r="U208" s="9">
        <v>458.77598019999999</v>
      </c>
      <c r="V208" s="9">
        <v>48.286032980000002</v>
      </c>
      <c r="W208" s="9">
        <v>379.51480759999998</v>
      </c>
      <c r="X208" s="9">
        <v>48.900984960000002</v>
      </c>
      <c r="Y208" s="9">
        <v>17.904847530000001</v>
      </c>
      <c r="Z208" s="9">
        <v>-116.8355507</v>
      </c>
      <c r="AA208" s="9">
        <v>-72.792407999999995</v>
      </c>
      <c r="AB208" s="9">
        <v>85.73503651</v>
      </c>
      <c r="AC208" s="9">
        <v>22.7670213</v>
      </c>
      <c r="AD208" s="9">
        <v>16.86709239</v>
      </c>
      <c r="AE208" s="9">
        <v>12.21288229</v>
      </c>
      <c r="AF208" s="9">
        <v>-14.28813766</v>
      </c>
    </row>
    <row r="209" spans="2:32" x14ac:dyDescent="0.25">
      <c r="B209" s="2">
        <v>44848</v>
      </c>
      <c r="C209" s="14"/>
      <c r="D209" s="9">
        <v>1823.9557640999999</v>
      </c>
      <c r="E209" s="9">
        <v>1010.647578</v>
      </c>
      <c r="F209" s="9">
        <v>160.16999999999999</v>
      </c>
      <c r="G209" s="9">
        <v>528.16966158000002</v>
      </c>
      <c r="H209" s="9">
        <v>144.27636529</v>
      </c>
      <c r="I209" s="9">
        <v>674.95787200999996</v>
      </c>
      <c r="J209" s="9">
        <v>66.213630839999993</v>
      </c>
      <c r="K209" s="9">
        <v>23.848283439999999</v>
      </c>
      <c r="L209" s="9">
        <v>400.63434921999999</v>
      </c>
      <c r="M209" s="9">
        <v>42.46</v>
      </c>
      <c r="N209" s="9">
        <v>207.9013496</v>
      </c>
      <c r="O209" s="9">
        <v>78.030912639999997</v>
      </c>
      <c r="P209" s="9">
        <v>356.49355159999999</v>
      </c>
      <c r="Q209" s="9">
        <v>52.506783300000002</v>
      </c>
      <c r="R209" s="9">
        <v>6.8886782100000001</v>
      </c>
      <c r="S209" s="9">
        <v>610.01322875999995</v>
      </c>
      <c r="T209" s="9">
        <v>117.71</v>
      </c>
      <c r="U209" s="9">
        <v>320.26831198000002</v>
      </c>
      <c r="V209" s="9">
        <v>66.245452650000004</v>
      </c>
      <c r="W209" s="9">
        <v>318.46432041000003</v>
      </c>
      <c r="X209" s="9">
        <v>13.70684754</v>
      </c>
      <c r="Y209" s="9">
        <v>16.959605230000001</v>
      </c>
      <c r="Z209" s="9">
        <v>-209.37887950000001</v>
      </c>
      <c r="AA209" s="9">
        <v>-75.25</v>
      </c>
      <c r="AB209" s="9">
        <v>-112.36696240000001</v>
      </c>
      <c r="AC209" s="9">
        <v>11.78545999</v>
      </c>
      <c r="AD209" s="9">
        <v>38.029231189999997</v>
      </c>
      <c r="AE209" s="9">
        <v>38.799935759999997</v>
      </c>
      <c r="AF209" s="9">
        <v>-10.070927019999999</v>
      </c>
    </row>
    <row r="210" spans="2:32" x14ac:dyDescent="0.25">
      <c r="B210" s="2">
        <v>44851</v>
      </c>
      <c r="C210" s="14"/>
      <c r="D210" s="9">
        <v>1470.4469827</v>
      </c>
      <c r="E210" s="9">
        <v>364.60508655000001</v>
      </c>
      <c r="F210" s="9">
        <v>296.15299978000002</v>
      </c>
      <c r="G210" s="9">
        <v>483.24871789999997</v>
      </c>
      <c r="H210" s="9">
        <v>98.692634209999994</v>
      </c>
      <c r="I210" s="9">
        <v>466.55567134</v>
      </c>
      <c r="J210" s="9">
        <v>106.91135730000001</v>
      </c>
      <c r="K210" s="9">
        <v>17.98900197</v>
      </c>
      <c r="L210" s="9">
        <v>173.56856504999999</v>
      </c>
      <c r="M210" s="9">
        <v>207.90100000000001</v>
      </c>
      <c r="N210" s="9">
        <v>198.31102197000001</v>
      </c>
      <c r="O210" s="9">
        <v>42.938513550000003</v>
      </c>
      <c r="P210" s="9">
        <v>226.18764648999999</v>
      </c>
      <c r="Q210" s="9">
        <v>52.173839970000003</v>
      </c>
      <c r="R210" s="9">
        <v>8.3804346800000005</v>
      </c>
      <c r="S210" s="9">
        <v>191.03652149999999</v>
      </c>
      <c r="T210" s="9">
        <v>88.251999780000006</v>
      </c>
      <c r="U210" s="9">
        <v>284.93769593000002</v>
      </c>
      <c r="V210" s="9">
        <v>55.754120659999998</v>
      </c>
      <c r="W210" s="9">
        <v>240.36802485000001</v>
      </c>
      <c r="X210" s="9">
        <v>54.737517330000003</v>
      </c>
      <c r="Y210" s="9">
        <v>9.6085672899999999</v>
      </c>
      <c r="Z210" s="9">
        <v>-17.467956449999999</v>
      </c>
      <c r="AA210" s="9">
        <v>119.64900022</v>
      </c>
      <c r="AB210" s="9">
        <v>-86.626673960000005</v>
      </c>
      <c r="AC210" s="9">
        <v>-12.81560711</v>
      </c>
      <c r="AD210" s="9">
        <v>-14.180378360000001</v>
      </c>
      <c r="AE210" s="9">
        <v>-2.5636773599999998</v>
      </c>
      <c r="AF210" s="9">
        <v>-1.2281326100000001</v>
      </c>
    </row>
    <row r="211" spans="2:32" x14ac:dyDescent="0.25">
      <c r="B211" s="2">
        <v>44852</v>
      </c>
      <c r="C211" s="14"/>
      <c r="D211" s="9">
        <v>2074.6447447999999</v>
      </c>
      <c r="E211" s="9">
        <v>352.50456821</v>
      </c>
      <c r="F211" s="9">
        <v>83.707413279999997</v>
      </c>
      <c r="G211" s="9">
        <v>997.80941804999998</v>
      </c>
      <c r="H211" s="9">
        <v>185.13672255</v>
      </c>
      <c r="I211" s="9">
        <v>511.18803602000003</v>
      </c>
      <c r="J211" s="9">
        <v>100.04796764</v>
      </c>
      <c r="K211" s="9">
        <v>19.830600329999999</v>
      </c>
      <c r="L211" s="9">
        <v>214.72848722000001</v>
      </c>
      <c r="M211" s="9">
        <v>50.7</v>
      </c>
      <c r="N211" s="9">
        <v>174.2530174</v>
      </c>
      <c r="O211" s="9">
        <v>135.54756666</v>
      </c>
      <c r="P211" s="9">
        <v>254.34607901000001</v>
      </c>
      <c r="Q211" s="9">
        <v>71.383107640000006</v>
      </c>
      <c r="R211" s="9">
        <v>9.4721899999999994</v>
      </c>
      <c r="S211" s="9">
        <v>137.77608099</v>
      </c>
      <c r="T211" s="9">
        <v>33.007413280000002</v>
      </c>
      <c r="U211" s="9">
        <v>823.55640065</v>
      </c>
      <c r="V211" s="9">
        <v>49.589155890000001</v>
      </c>
      <c r="W211" s="9">
        <v>256.84195700999999</v>
      </c>
      <c r="X211" s="9">
        <v>28.664860000000001</v>
      </c>
      <c r="Y211" s="9">
        <v>10.35841033</v>
      </c>
      <c r="Z211" s="9">
        <v>76.952406229999994</v>
      </c>
      <c r="AA211" s="9">
        <v>17.692586720000001</v>
      </c>
      <c r="AB211" s="9">
        <v>-649.30338319999998</v>
      </c>
      <c r="AC211" s="9">
        <v>85.95841077</v>
      </c>
      <c r="AD211" s="9">
        <v>-2.4958779999999998</v>
      </c>
      <c r="AE211" s="9">
        <v>42.718247640000001</v>
      </c>
      <c r="AF211" s="9">
        <v>-0.88622033</v>
      </c>
    </row>
    <row r="212" spans="2:32" x14ac:dyDescent="0.25">
      <c r="B212" s="2">
        <v>44853</v>
      </c>
      <c r="C212" s="14"/>
      <c r="D212" s="9">
        <v>1225.0964730000001</v>
      </c>
      <c r="E212" s="9">
        <v>282.52606672000002</v>
      </c>
      <c r="F212" s="9">
        <v>201.40165442</v>
      </c>
      <c r="G212" s="9">
        <v>807.72838691000004</v>
      </c>
      <c r="H212" s="9">
        <v>139.08615094000001</v>
      </c>
      <c r="I212" s="9">
        <v>447.37907426999999</v>
      </c>
      <c r="J212" s="9">
        <v>93.803329340000005</v>
      </c>
      <c r="K212" s="9">
        <v>36.556375780000003</v>
      </c>
      <c r="L212" s="9">
        <v>133.13189815000001</v>
      </c>
      <c r="M212" s="9">
        <v>104.12</v>
      </c>
      <c r="N212" s="9">
        <v>512.21060263000004</v>
      </c>
      <c r="O212" s="9">
        <v>80.023251950000002</v>
      </c>
      <c r="P212" s="9">
        <v>207.72146377000001</v>
      </c>
      <c r="Q212" s="9">
        <v>54.243572030000003</v>
      </c>
      <c r="R212" s="9">
        <v>9.2236588699999995</v>
      </c>
      <c r="S212" s="9">
        <v>149.39416857000001</v>
      </c>
      <c r="T212" s="9">
        <v>97.281654419999995</v>
      </c>
      <c r="U212" s="9">
        <v>295.51778428</v>
      </c>
      <c r="V212" s="9">
        <v>59.062898990000001</v>
      </c>
      <c r="W212" s="9">
        <v>239.6576105</v>
      </c>
      <c r="X212" s="9">
        <v>39.559757310000002</v>
      </c>
      <c r="Y212" s="9">
        <v>27.332716909999998</v>
      </c>
      <c r="Z212" s="9">
        <v>-16.26227042</v>
      </c>
      <c r="AA212" s="9">
        <v>6.8383455800000004</v>
      </c>
      <c r="AB212" s="9">
        <v>216.69281835000001</v>
      </c>
      <c r="AC212" s="9">
        <v>20.960352960000002</v>
      </c>
      <c r="AD212" s="9">
        <v>-31.936146730000001</v>
      </c>
      <c r="AE212" s="9">
        <v>14.683814720000001</v>
      </c>
      <c r="AF212" s="9">
        <v>-18.109058040000001</v>
      </c>
    </row>
    <row r="213" spans="2:32" x14ac:dyDescent="0.25">
      <c r="B213" s="2">
        <v>44854</v>
      </c>
      <c r="C213" s="14"/>
      <c r="D213" s="9">
        <v>1776.3564242</v>
      </c>
      <c r="E213" s="9">
        <v>428.09857789</v>
      </c>
      <c r="F213" s="9">
        <v>337.90343705999999</v>
      </c>
      <c r="G213" s="9">
        <v>844.79415938</v>
      </c>
      <c r="H213" s="9">
        <v>107.56796856</v>
      </c>
      <c r="I213" s="9">
        <v>720.15964629999996</v>
      </c>
      <c r="J213" s="9">
        <v>102.61786684</v>
      </c>
      <c r="K213" s="9">
        <v>16.25392437</v>
      </c>
      <c r="L213" s="9">
        <v>247.09541404999999</v>
      </c>
      <c r="M213" s="9">
        <v>147</v>
      </c>
      <c r="N213" s="9">
        <v>389.38178622999999</v>
      </c>
      <c r="O213" s="9">
        <v>58.622270870000001</v>
      </c>
      <c r="P213" s="9">
        <v>372.36240320000002</v>
      </c>
      <c r="Q213" s="9">
        <v>70.349222069999996</v>
      </c>
      <c r="R213" s="9">
        <v>8.88999937</v>
      </c>
      <c r="S213" s="9">
        <v>181.00316384000001</v>
      </c>
      <c r="T213" s="9">
        <v>190.90343705999999</v>
      </c>
      <c r="U213" s="9">
        <v>455.41237315000001</v>
      </c>
      <c r="V213" s="9">
        <v>48.945697690000003</v>
      </c>
      <c r="W213" s="9">
        <v>347.7972431</v>
      </c>
      <c r="X213" s="9">
        <v>32.268644770000002</v>
      </c>
      <c r="Y213" s="9">
        <v>7.3639250000000001</v>
      </c>
      <c r="Z213" s="9">
        <v>66.092250210000003</v>
      </c>
      <c r="AA213" s="9">
        <v>-43.903437060000002</v>
      </c>
      <c r="AB213" s="9">
        <v>-66.030586920000005</v>
      </c>
      <c r="AC213" s="9">
        <v>9.6765731800000001</v>
      </c>
      <c r="AD213" s="9">
        <v>24.5651601</v>
      </c>
      <c r="AE213" s="9">
        <v>38.080577300000002</v>
      </c>
      <c r="AF213" s="9">
        <v>1.5260743699999999</v>
      </c>
    </row>
    <row r="214" spans="2:32" x14ac:dyDescent="0.25">
      <c r="B214" s="2">
        <v>44855</v>
      </c>
      <c r="C214" s="14"/>
      <c r="D214" s="9">
        <v>1208.8650948</v>
      </c>
      <c r="E214" s="9">
        <v>458.12815714999999</v>
      </c>
      <c r="F214" s="9">
        <v>366.32238753000001</v>
      </c>
      <c r="G214" s="9">
        <v>482.95109723000002</v>
      </c>
      <c r="H214" s="9">
        <v>129.29406134000001</v>
      </c>
      <c r="I214" s="9">
        <v>540.58064319000005</v>
      </c>
      <c r="J214" s="9">
        <v>94.422915610000004</v>
      </c>
      <c r="K214" s="9">
        <v>36.890548090000003</v>
      </c>
      <c r="L214" s="9">
        <v>126.65688617000001</v>
      </c>
      <c r="M214" s="9">
        <v>280.3</v>
      </c>
      <c r="N214" s="9">
        <v>142.79457592</v>
      </c>
      <c r="O214" s="9">
        <v>61.141994480000001</v>
      </c>
      <c r="P214" s="9">
        <v>277.53336107000001</v>
      </c>
      <c r="Q214" s="9">
        <v>44.251915609999998</v>
      </c>
      <c r="R214" s="9">
        <v>24.52054725</v>
      </c>
      <c r="S214" s="9">
        <v>331.47127097999999</v>
      </c>
      <c r="T214" s="9">
        <v>86.022387530000003</v>
      </c>
      <c r="U214" s="9">
        <v>340.15652131000002</v>
      </c>
      <c r="V214" s="9">
        <v>68.152066860000005</v>
      </c>
      <c r="W214" s="9">
        <v>263.04728211999998</v>
      </c>
      <c r="X214" s="9">
        <v>50.170999999999999</v>
      </c>
      <c r="Y214" s="9">
        <v>12.370000839999999</v>
      </c>
      <c r="Z214" s="9">
        <v>-204.8143848</v>
      </c>
      <c r="AA214" s="9">
        <v>194.27761247000001</v>
      </c>
      <c r="AB214" s="9">
        <v>-197.3619454</v>
      </c>
      <c r="AC214" s="9">
        <v>-7.0100723800000004</v>
      </c>
      <c r="AD214" s="9">
        <v>14.48607895</v>
      </c>
      <c r="AE214" s="9">
        <v>-5.9190843900000001</v>
      </c>
      <c r="AF214" s="9">
        <v>12.15054641</v>
      </c>
    </row>
    <row r="215" spans="2:32" x14ac:dyDescent="0.25">
      <c r="B215" s="2">
        <v>44858</v>
      </c>
      <c r="C215" s="14"/>
      <c r="D215" s="9">
        <v>1392.3356687</v>
      </c>
      <c r="E215" s="9">
        <v>490.66300969000002</v>
      </c>
      <c r="F215" s="9">
        <v>277.70350689999998</v>
      </c>
      <c r="G215" s="9">
        <v>660.98967058000005</v>
      </c>
      <c r="H215" s="9">
        <v>191.02375423000001</v>
      </c>
      <c r="I215" s="9">
        <v>455.62253867999999</v>
      </c>
      <c r="J215" s="9">
        <v>124.26811554</v>
      </c>
      <c r="K215" s="9">
        <v>36.09260175</v>
      </c>
      <c r="L215" s="9">
        <v>288.06667748000001</v>
      </c>
      <c r="M215" s="9">
        <v>264.50005494999999</v>
      </c>
      <c r="N215" s="9">
        <v>374.00426885000002</v>
      </c>
      <c r="O215" s="9">
        <v>125.57194715</v>
      </c>
      <c r="P215" s="9">
        <v>231.42693373</v>
      </c>
      <c r="Q215" s="9">
        <v>91.839968159999998</v>
      </c>
      <c r="R215" s="9">
        <v>6.5703099500000004</v>
      </c>
      <c r="S215" s="9">
        <v>202.59633221000001</v>
      </c>
      <c r="T215" s="9">
        <v>13.20345195</v>
      </c>
      <c r="U215" s="9">
        <v>286.98540172999998</v>
      </c>
      <c r="V215" s="9">
        <v>65.451807079999995</v>
      </c>
      <c r="W215" s="9">
        <v>224.19560494999999</v>
      </c>
      <c r="X215" s="9">
        <v>32.428147379999999</v>
      </c>
      <c r="Y215" s="9">
        <v>29.522291800000001</v>
      </c>
      <c r="Z215" s="9">
        <v>85.470345269999996</v>
      </c>
      <c r="AA215" s="9">
        <v>251.296603</v>
      </c>
      <c r="AB215" s="9">
        <v>87.018867119999996</v>
      </c>
      <c r="AC215" s="9">
        <v>60.120140069999998</v>
      </c>
      <c r="AD215" s="9">
        <v>7.2313287800000001</v>
      </c>
      <c r="AE215" s="9">
        <v>59.411820779999999</v>
      </c>
      <c r="AF215" s="9">
        <v>-22.951981849999999</v>
      </c>
    </row>
    <row r="216" spans="2:32" x14ac:dyDescent="0.25">
      <c r="B216" s="2">
        <v>44859</v>
      </c>
      <c r="C216" s="14"/>
      <c r="D216" s="9">
        <v>1637.3683761</v>
      </c>
      <c r="E216" s="9">
        <v>247.42345868000001</v>
      </c>
      <c r="F216" s="9">
        <v>224.34</v>
      </c>
      <c r="G216" s="9">
        <v>693.84758932</v>
      </c>
      <c r="H216" s="9">
        <v>129.95924432999999</v>
      </c>
      <c r="I216" s="9">
        <v>651.77688660000001</v>
      </c>
      <c r="J216" s="9">
        <v>37.586213979999997</v>
      </c>
      <c r="K216" s="9">
        <v>79.716280780000005</v>
      </c>
      <c r="L216" s="9">
        <v>102.82059443</v>
      </c>
      <c r="M216" s="9">
        <v>112</v>
      </c>
      <c r="N216" s="9">
        <v>194.41496921999999</v>
      </c>
      <c r="O216" s="9">
        <v>45.502281140000001</v>
      </c>
      <c r="P216" s="9">
        <v>276.07460832999999</v>
      </c>
      <c r="Q216" s="9">
        <v>24.41726998</v>
      </c>
      <c r="R216" s="9">
        <v>30.83484395</v>
      </c>
      <c r="S216" s="9">
        <v>144.60286425000001</v>
      </c>
      <c r="T216" s="9">
        <v>112.34</v>
      </c>
      <c r="U216" s="9">
        <v>499.43262010000001</v>
      </c>
      <c r="V216" s="9">
        <v>84.456963189999996</v>
      </c>
      <c r="W216" s="9">
        <v>375.70227827000002</v>
      </c>
      <c r="X216" s="9">
        <v>13.168944</v>
      </c>
      <c r="Y216" s="9">
        <v>48.881436829999998</v>
      </c>
      <c r="Z216" s="9">
        <v>-41.782269820000003</v>
      </c>
      <c r="AA216" s="9">
        <v>-0.34</v>
      </c>
      <c r="AB216" s="9">
        <v>-305.01765089999998</v>
      </c>
      <c r="AC216" s="9">
        <v>-38.954682050000002</v>
      </c>
      <c r="AD216" s="9">
        <v>-99.627669940000004</v>
      </c>
      <c r="AE216" s="9">
        <v>11.248325980000001</v>
      </c>
      <c r="AF216" s="9">
        <v>-18.046592879999999</v>
      </c>
    </row>
    <row r="217" spans="2:32" x14ac:dyDescent="0.25">
      <c r="B217" s="2">
        <v>44860</v>
      </c>
      <c r="C217" s="14"/>
      <c r="D217" s="9">
        <v>2098.1065416000001</v>
      </c>
      <c r="E217" s="9">
        <v>483.28594783</v>
      </c>
      <c r="F217" s="9">
        <v>106.41865396</v>
      </c>
      <c r="G217" s="9">
        <v>1551.2164237</v>
      </c>
      <c r="H217" s="9">
        <v>159.36594923000001</v>
      </c>
      <c r="I217" s="9">
        <v>741.65937527000006</v>
      </c>
      <c r="J217" s="9">
        <v>193.61927292999999</v>
      </c>
      <c r="K217" s="9">
        <v>37.267800059999999</v>
      </c>
      <c r="L217" s="9">
        <v>180.45057191000001</v>
      </c>
      <c r="M217" s="9">
        <v>59.020985279999998</v>
      </c>
      <c r="N217" s="9">
        <v>1023.4405723</v>
      </c>
      <c r="O217" s="9">
        <v>70.566304059999993</v>
      </c>
      <c r="P217" s="9">
        <v>349.24355202999999</v>
      </c>
      <c r="Q217" s="9">
        <v>101.32236340999999</v>
      </c>
      <c r="R217" s="9">
        <v>15.83162656</v>
      </c>
      <c r="S217" s="9">
        <v>302.83537591999999</v>
      </c>
      <c r="T217" s="9">
        <v>47.397668680000002</v>
      </c>
      <c r="U217" s="9">
        <v>527.77585145</v>
      </c>
      <c r="V217" s="9">
        <v>88.799645170000005</v>
      </c>
      <c r="W217" s="9">
        <v>392.41582324000001</v>
      </c>
      <c r="X217" s="9">
        <v>92.29690952</v>
      </c>
      <c r="Y217" s="9">
        <v>21.436173499999999</v>
      </c>
      <c r="Z217" s="9">
        <v>-122.384804</v>
      </c>
      <c r="AA217" s="9">
        <v>11.623316600000001</v>
      </c>
      <c r="AB217" s="9">
        <v>495.66472083000002</v>
      </c>
      <c r="AC217" s="9">
        <v>-18.233341110000001</v>
      </c>
      <c r="AD217" s="9">
        <v>-43.172271209999998</v>
      </c>
      <c r="AE217" s="9">
        <v>9.0254538899999996</v>
      </c>
      <c r="AF217" s="9">
        <v>-5.6045469399999996</v>
      </c>
    </row>
    <row r="218" spans="2:32" x14ac:dyDescent="0.25">
      <c r="B218" s="2">
        <v>44861</v>
      </c>
      <c r="C218" s="14"/>
      <c r="D218" s="9">
        <v>2639.3980673000001</v>
      </c>
      <c r="E218" s="9">
        <v>567.22181699999999</v>
      </c>
      <c r="F218" s="9">
        <v>320.10243000000003</v>
      </c>
      <c r="G218" s="9">
        <v>1267.9987862</v>
      </c>
      <c r="H218" s="9">
        <v>240.21460776000001</v>
      </c>
      <c r="I218" s="9">
        <v>698.11467637999999</v>
      </c>
      <c r="J218" s="9">
        <v>35.124821879999999</v>
      </c>
      <c r="K218" s="9">
        <v>86.986994449999997</v>
      </c>
      <c r="L218" s="9">
        <v>279.01988669999997</v>
      </c>
      <c r="M218" s="9">
        <v>171</v>
      </c>
      <c r="N218" s="9">
        <v>750.31692907000001</v>
      </c>
      <c r="O218" s="9">
        <v>130.52836721</v>
      </c>
      <c r="P218" s="9">
        <v>322.70696752999999</v>
      </c>
      <c r="Q218" s="9">
        <v>21.98882188</v>
      </c>
      <c r="R218" s="9">
        <v>52.657888569999997</v>
      </c>
      <c r="S218" s="9">
        <v>288.20193030000001</v>
      </c>
      <c r="T218" s="9">
        <v>149.10243</v>
      </c>
      <c r="U218" s="9">
        <v>517.68185713000003</v>
      </c>
      <c r="V218" s="9">
        <v>109.68624054999999</v>
      </c>
      <c r="W218" s="9">
        <v>375.40770885000001</v>
      </c>
      <c r="X218" s="9">
        <v>13.135999999999999</v>
      </c>
      <c r="Y218" s="9">
        <v>34.32910588</v>
      </c>
      <c r="Z218" s="9">
        <v>-9.1820436000000001</v>
      </c>
      <c r="AA218" s="9">
        <v>21.897570000000002</v>
      </c>
      <c r="AB218" s="9">
        <v>232.63507193999999</v>
      </c>
      <c r="AC218" s="9">
        <v>20.842126660000002</v>
      </c>
      <c r="AD218" s="9">
        <v>-52.700741319999999</v>
      </c>
      <c r="AE218" s="9">
        <v>8.8528218800000005</v>
      </c>
      <c r="AF218" s="9">
        <v>18.328782690000001</v>
      </c>
    </row>
    <row r="219" spans="2:32" x14ac:dyDescent="0.25">
      <c r="B219" s="2">
        <v>44862</v>
      </c>
      <c r="C219" s="14"/>
      <c r="D219" s="9">
        <v>1709.0311323999999</v>
      </c>
      <c r="E219" s="9">
        <v>651.06512848</v>
      </c>
      <c r="F219" s="9">
        <v>104.2</v>
      </c>
      <c r="G219" s="9">
        <v>711.57693337000001</v>
      </c>
      <c r="H219" s="9">
        <v>235.53042067999999</v>
      </c>
      <c r="I219" s="9">
        <v>784.76305110999999</v>
      </c>
      <c r="J219" s="9">
        <v>90.468038680000006</v>
      </c>
      <c r="K219" s="9">
        <v>33.818640360000003</v>
      </c>
      <c r="L219" s="9">
        <v>308.68258810999998</v>
      </c>
      <c r="M219" s="9">
        <v>103</v>
      </c>
      <c r="N219" s="9">
        <v>207.46958717000001</v>
      </c>
      <c r="O219" s="9">
        <v>95.630503450000006</v>
      </c>
      <c r="P219" s="9">
        <v>375.63589331999998</v>
      </c>
      <c r="Q219" s="9">
        <v>44.350680869999998</v>
      </c>
      <c r="R219" s="9">
        <v>14.331485349999999</v>
      </c>
      <c r="S219" s="9">
        <v>342.38254037000002</v>
      </c>
      <c r="T219" s="9">
        <v>1.2</v>
      </c>
      <c r="U219" s="9">
        <v>504.10734619999999</v>
      </c>
      <c r="V219" s="9">
        <v>139.89991723</v>
      </c>
      <c r="W219" s="9">
        <v>409.12715779000001</v>
      </c>
      <c r="X219" s="9">
        <v>46.117357810000001</v>
      </c>
      <c r="Y219" s="9">
        <v>19.487155009999999</v>
      </c>
      <c r="Z219" s="9">
        <v>-33.699952260000003</v>
      </c>
      <c r="AA219" s="9">
        <v>101.8</v>
      </c>
      <c r="AB219" s="9">
        <v>-296.63775900000002</v>
      </c>
      <c r="AC219" s="9">
        <v>-44.269413780000001</v>
      </c>
      <c r="AD219" s="9">
        <v>-33.491264469999997</v>
      </c>
      <c r="AE219" s="9">
        <v>-1.76667694</v>
      </c>
      <c r="AF219" s="9">
        <v>-5.15566966</v>
      </c>
    </row>
    <row r="220" spans="2:32" x14ac:dyDescent="0.25">
      <c r="B220" s="2">
        <v>44865</v>
      </c>
      <c r="C220" s="14"/>
    </row>
    <row r="221" spans="2:32" x14ac:dyDescent="0.25">
      <c r="B221" s="2">
        <v>44866</v>
      </c>
      <c r="C221" s="14"/>
    </row>
    <row r="222" spans="2:32" x14ac:dyDescent="0.25">
      <c r="B222" s="2">
        <v>44867</v>
      </c>
      <c r="C222" s="14"/>
      <c r="D222" s="9">
        <v>1324.1196938000001</v>
      </c>
      <c r="E222" s="9">
        <v>788.35440830000005</v>
      </c>
      <c r="F222" s="9">
        <v>123.82907235</v>
      </c>
      <c r="G222" s="9">
        <v>960.55914518999998</v>
      </c>
      <c r="H222" s="9">
        <v>210.21384936999999</v>
      </c>
      <c r="I222" s="9">
        <v>508.15266351000002</v>
      </c>
      <c r="J222" s="9">
        <v>64.57087842</v>
      </c>
      <c r="K222" s="9">
        <v>31.84418483</v>
      </c>
      <c r="L222" s="9">
        <v>404.27831932999999</v>
      </c>
      <c r="M222" s="9">
        <v>73.164072349999998</v>
      </c>
      <c r="N222" s="9">
        <v>596.87426477999998</v>
      </c>
      <c r="O222" s="9">
        <v>61.505193679999998</v>
      </c>
      <c r="P222" s="9">
        <v>220.16220967000001</v>
      </c>
      <c r="Q222" s="9">
        <v>32.562317499999999</v>
      </c>
      <c r="R222" s="9">
        <v>20.6158833</v>
      </c>
      <c r="S222" s="9">
        <v>384.07608897</v>
      </c>
      <c r="T222" s="9">
        <v>50.664999999999999</v>
      </c>
      <c r="U222" s="9">
        <v>363.68488041000001</v>
      </c>
      <c r="V222" s="9">
        <v>148.70865569</v>
      </c>
      <c r="W222" s="9">
        <v>287.99045383999999</v>
      </c>
      <c r="X222" s="9">
        <v>32.008560920000001</v>
      </c>
      <c r="Y222" s="9">
        <v>11.22830153</v>
      </c>
      <c r="Z222" s="9">
        <v>20.202230360000001</v>
      </c>
      <c r="AA222" s="9">
        <v>22.499072349999999</v>
      </c>
      <c r="AB222" s="9">
        <v>233.18938437</v>
      </c>
      <c r="AC222" s="9">
        <v>-87.203462009999996</v>
      </c>
      <c r="AD222" s="9">
        <v>-67.828244170000005</v>
      </c>
      <c r="AE222" s="9">
        <v>0.55375658000000005</v>
      </c>
      <c r="AF222" s="9">
        <v>9.3875817700000006</v>
      </c>
    </row>
    <row r="223" spans="2:32" x14ac:dyDescent="0.25">
      <c r="B223" s="2">
        <v>44868</v>
      </c>
      <c r="C223" s="14"/>
      <c r="D223" s="9">
        <v>2161.7322190999998</v>
      </c>
      <c r="E223" s="9">
        <v>516.92503359</v>
      </c>
      <c r="F223" s="9">
        <v>80.037902029999998</v>
      </c>
      <c r="G223" s="9">
        <v>1381.9344943999999</v>
      </c>
      <c r="H223" s="9">
        <v>146.74877821000001</v>
      </c>
      <c r="I223" s="9">
        <v>543.45833260999996</v>
      </c>
      <c r="J223" s="9">
        <v>70.80072973</v>
      </c>
      <c r="K223" s="9">
        <v>55.339568810000003</v>
      </c>
      <c r="L223" s="9">
        <v>243.52187792999999</v>
      </c>
      <c r="M223" s="9">
        <v>57.5</v>
      </c>
      <c r="N223" s="9">
        <v>714.07097077000003</v>
      </c>
      <c r="O223" s="9">
        <v>85.222752920000005</v>
      </c>
      <c r="P223" s="9">
        <v>248.58730118</v>
      </c>
      <c r="Q223" s="9">
        <v>45.29769907</v>
      </c>
      <c r="R223" s="9">
        <v>35.967127410000003</v>
      </c>
      <c r="S223" s="9">
        <v>273.40315565999998</v>
      </c>
      <c r="T223" s="9">
        <v>22.537902030000001</v>
      </c>
      <c r="U223" s="9">
        <v>667.86352367999996</v>
      </c>
      <c r="V223" s="9">
        <v>61.52602529</v>
      </c>
      <c r="W223" s="9">
        <v>294.87103143000002</v>
      </c>
      <c r="X223" s="9">
        <v>25.50303066</v>
      </c>
      <c r="Y223" s="9">
        <v>19.3724414</v>
      </c>
      <c r="Z223" s="9">
        <v>-29.881277730000001</v>
      </c>
      <c r="AA223" s="9">
        <v>34.962097970000002</v>
      </c>
      <c r="AB223" s="9">
        <v>46.207447090000002</v>
      </c>
      <c r="AC223" s="9">
        <v>23.696727630000002</v>
      </c>
      <c r="AD223" s="9">
        <v>-46.283730249999998</v>
      </c>
      <c r="AE223" s="9">
        <v>19.79466841</v>
      </c>
      <c r="AF223" s="9">
        <v>16.59468601</v>
      </c>
    </row>
    <row r="224" spans="2:32" x14ac:dyDescent="0.25">
      <c r="B224" s="2">
        <v>44869</v>
      </c>
      <c r="C224" s="14"/>
      <c r="D224" s="9">
        <v>2271.5743235999998</v>
      </c>
      <c r="E224" s="9">
        <v>669.06684409000002</v>
      </c>
      <c r="F224" s="9">
        <v>218.52683569999999</v>
      </c>
      <c r="G224" s="9">
        <v>587.55882287999998</v>
      </c>
      <c r="H224" s="9">
        <v>161.71095901999999</v>
      </c>
      <c r="I224" s="9">
        <v>609.27251911999997</v>
      </c>
      <c r="J224" s="9">
        <v>119.24203464</v>
      </c>
      <c r="K224" s="9">
        <v>18.8203797</v>
      </c>
      <c r="L224" s="9">
        <v>311.72447235999999</v>
      </c>
      <c r="M224" s="9">
        <v>158.50015292</v>
      </c>
      <c r="N224" s="9">
        <v>238.08904473000001</v>
      </c>
      <c r="O224" s="9">
        <v>50.800135390000001</v>
      </c>
      <c r="P224" s="9">
        <v>231.90014987000001</v>
      </c>
      <c r="Q224" s="9">
        <v>54.115575210000003</v>
      </c>
      <c r="R224" s="9">
        <v>6.6370885900000003</v>
      </c>
      <c r="S224" s="9">
        <v>357.34237173000002</v>
      </c>
      <c r="T224" s="9">
        <v>60.026682780000002</v>
      </c>
      <c r="U224" s="9">
        <v>349.46977815000002</v>
      </c>
      <c r="V224" s="9">
        <v>110.91082363</v>
      </c>
      <c r="W224" s="9">
        <v>377.37236925000002</v>
      </c>
      <c r="X224" s="9">
        <v>65.126459429999997</v>
      </c>
      <c r="Y224" s="9">
        <v>12.183291110000001</v>
      </c>
      <c r="Z224" s="9">
        <v>-45.617899370000004</v>
      </c>
      <c r="AA224" s="9">
        <v>98.473470140000003</v>
      </c>
      <c r="AB224" s="9">
        <v>-111.3807334</v>
      </c>
      <c r="AC224" s="9">
        <v>-60.110688240000002</v>
      </c>
      <c r="AD224" s="9">
        <v>-145.4722194</v>
      </c>
      <c r="AE224" s="9">
        <v>-11.010884219999999</v>
      </c>
      <c r="AF224" s="9">
        <v>-5.5462025199999996</v>
      </c>
    </row>
    <row r="225" spans="2:32" x14ac:dyDescent="0.25">
      <c r="B225" s="2">
        <v>44872</v>
      </c>
      <c r="C225" s="14"/>
      <c r="D225" s="9">
        <v>1455.2706229</v>
      </c>
      <c r="E225" s="9">
        <v>630.18096198000001</v>
      </c>
      <c r="F225" s="9">
        <v>71.276302490000006</v>
      </c>
      <c r="G225" s="9">
        <v>525.71599714000001</v>
      </c>
      <c r="H225" s="9">
        <v>157.51517799000001</v>
      </c>
      <c r="I225" s="9">
        <v>556.12701606999997</v>
      </c>
      <c r="J225" s="9">
        <v>73.807798059999996</v>
      </c>
      <c r="K225" s="9">
        <v>14.008000409999999</v>
      </c>
      <c r="L225" s="9">
        <v>324.39509819</v>
      </c>
      <c r="M225" s="9">
        <v>71</v>
      </c>
      <c r="N225" s="9">
        <v>186.41920683999999</v>
      </c>
      <c r="O225" s="9">
        <v>45.601137340000001</v>
      </c>
      <c r="P225" s="9">
        <v>235.10941364999999</v>
      </c>
      <c r="Q225" s="9">
        <v>36.878399260000002</v>
      </c>
      <c r="R225" s="9">
        <v>6.0020874099999997</v>
      </c>
      <c r="S225" s="9">
        <v>305.78586379000001</v>
      </c>
      <c r="T225" s="9">
        <v>0.27630249000000001</v>
      </c>
      <c r="U225" s="9">
        <v>339.2967903</v>
      </c>
      <c r="V225" s="9">
        <v>111.91404065</v>
      </c>
      <c r="W225" s="9">
        <v>321.01760242</v>
      </c>
      <c r="X225" s="9">
        <v>36.929398800000001</v>
      </c>
      <c r="Y225" s="9">
        <v>8.0059129999999996</v>
      </c>
      <c r="Z225" s="9">
        <v>18.609234399999998</v>
      </c>
      <c r="AA225" s="9">
        <v>70.723697509999994</v>
      </c>
      <c r="AB225" s="9">
        <v>-152.87758349999999</v>
      </c>
      <c r="AC225" s="9">
        <v>-66.312903309999996</v>
      </c>
      <c r="AD225" s="9">
        <v>-85.908188769999995</v>
      </c>
      <c r="AE225" s="9">
        <v>-5.0999540000000003E-2</v>
      </c>
      <c r="AF225" s="9">
        <v>-2.0038255899999999</v>
      </c>
    </row>
    <row r="226" spans="2:32" x14ac:dyDescent="0.25">
      <c r="B226" s="2">
        <v>44873</v>
      </c>
      <c r="C226" s="14"/>
      <c r="D226" s="9">
        <v>1800.3375226000001</v>
      </c>
      <c r="E226" s="9">
        <v>355.82616109999998</v>
      </c>
      <c r="F226" s="9">
        <v>135.01</v>
      </c>
      <c r="G226" s="9">
        <v>648.71305189999998</v>
      </c>
      <c r="H226" s="9">
        <v>157.43708229000001</v>
      </c>
      <c r="I226" s="9">
        <v>766.08897303000003</v>
      </c>
      <c r="J226" s="9">
        <v>70.180267740000005</v>
      </c>
      <c r="K226" s="9">
        <v>32.209710469999997</v>
      </c>
      <c r="L226" s="9">
        <v>208.10225482999999</v>
      </c>
      <c r="M226" s="9">
        <v>4.01</v>
      </c>
      <c r="N226" s="9">
        <v>254.38362975000001</v>
      </c>
      <c r="O226" s="9">
        <v>47.909901900000001</v>
      </c>
      <c r="P226" s="9">
        <v>308.46570281999999</v>
      </c>
      <c r="Q226" s="9">
        <v>32.501618039999997</v>
      </c>
      <c r="R226" s="9">
        <v>22.270575699999998</v>
      </c>
      <c r="S226" s="9">
        <v>147.72390626999999</v>
      </c>
      <c r="T226" s="9">
        <v>131</v>
      </c>
      <c r="U226" s="9">
        <v>394.32942215000003</v>
      </c>
      <c r="V226" s="9">
        <v>109.52718039</v>
      </c>
      <c r="W226" s="9">
        <v>457.62327020999999</v>
      </c>
      <c r="X226" s="9">
        <v>37.678649700000001</v>
      </c>
      <c r="Y226" s="9">
        <v>9.9391347700000008</v>
      </c>
      <c r="Z226" s="9">
        <v>60.378348559999999</v>
      </c>
      <c r="AA226" s="9">
        <v>-126.99</v>
      </c>
      <c r="AB226" s="9">
        <v>-139.94579239999999</v>
      </c>
      <c r="AC226" s="9">
        <v>-61.617278489999997</v>
      </c>
      <c r="AD226" s="9">
        <v>-149.1575674</v>
      </c>
      <c r="AE226" s="9">
        <v>-5.1770316599999999</v>
      </c>
      <c r="AF226" s="9">
        <v>12.331440929999999</v>
      </c>
    </row>
    <row r="227" spans="2:32" x14ac:dyDescent="0.25">
      <c r="B227" s="2">
        <v>44874</v>
      </c>
      <c r="C227" s="14"/>
      <c r="D227" s="9">
        <v>2223.9440491999999</v>
      </c>
      <c r="E227" s="9">
        <v>611.99401611999997</v>
      </c>
      <c r="F227" s="9">
        <v>151.40366</v>
      </c>
      <c r="G227" s="9">
        <v>788.32311319999997</v>
      </c>
      <c r="H227" s="9">
        <v>152.05613665000001</v>
      </c>
      <c r="I227" s="9">
        <v>562.61032742999998</v>
      </c>
      <c r="J227" s="9">
        <v>222.9723549</v>
      </c>
      <c r="K227" s="9">
        <v>50.341886639999998</v>
      </c>
      <c r="L227" s="9">
        <v>325.62816968999999</v>
      </c>
      <c r="M227" s="9">
        <v>102.2</v>
      </c>
      <c r="N227" s="9">
        <v>479.88863263000002</v>
      </c>
      <c r="O227" s="9">
        <v>65.744502220000001</v>
      </c>
      <c r="P227" s="9">
        <v>254.35602435000001</v>
      </c>
      <c r="Q227" s="9">
        <v>118.13458502</v>
      </c>
      <c r="R227" s="9">
        <v>47.251277279999996</v>
      </c>
      <c r="S227" s="9">
        <v>286.36584642999998</v>
      </c>
      <c r="T227" s="9">
        <v>49.203659999999999</v>
      </c>
      <c r="U227" s="9">
        <v>308.43448057000001</v>
      </c>
      <c r="V227" s="9">
        <v>86.311634429999998</v>
      </c>
      <c r="W227" s="9">
        <v>308.25430308</v>
      </c>
      <c r="X227" s="9">
        <v>104.83776988</v>
      </c>
      <c r="Y227" s="9">
        <v>3.0906093600000002</v>
      </c>
      <c r="Z227" s="9">
        <v>39.262323260000002</v>
      </c>
      <c r="AA227" s="9">
        <v>52.996339999999996</v>
      </c>
      <c r="AB227" s="9">
        <v>171.45415206000001</v>
      </c>
      <c r="AC227" s="9">
        <v>-20.56713221</v>
      </c>
      <c r="AD227" s="9">
        <v>-53.898278730000001</v>
      </c>
      <c r="AE227" s="9">
        <v>13.29681514</v>
      </c>
      <c r="AF227" s="9">
        <v>44.160667920000002</v>
      </c>
    </row>
    <row r="228" spans="2:32" x14ac:dyDescent="0.25">
      <c r="B228" s="2">
        <v>44875</v>
      </c>
      <c r="C228" s="14"/>
      <c r="D228" s="9">
        <v>2380.4277863000002</v>
      </c>
      <c r="E228" s="9">
        <v>675.61316457999999</v>
      </c>
      <c r="F228" s="9">
        <v>175.09268062999999</v>
      </c>
      <c r="G228" s="9">
        <v>988.83528273000002</v>
      </c>
      <c r="H228" s="9">
        <v>175.19790273000001</v>
      </c>
      <c r="I228" s="9">
        <v>714.44910918999994</v>
      </c>
      <c r="J228" s="9">
        <v>95.256723120000004</v>
      </c>
      <c r="K228" s="9">
        <v>56.251611750000002</v>
      </c>
      <c r="L228" s="9">
        <v>332.44792167999998</v>
      </c>
      <c r="M228" s="9">
        <v>83.6</v>
      </c>
      <c r="N228" s="9">
        <v>517.00068372999999</v>
      </c>
      <c r="O228" s="9">
        <v>57.109725500000003</v>
      </c>
      <c r="P228" s="9">
        <v>297.85310112000002</v>
      </c>
      <c r="Q228" s="9">
        <v>65.289406339999999</v>
      </c>
      <c r="R228" s="9">
        <v>41.091352839999999</v>
      </c>
      <c r="S228" s="9">
        <v>343.16524290000001</v>
      </c>
      <c r="T228" s="9">
        <v>91.492680629999995</v>
      </c>
      <c r="U228" s="9">
        <v>471.83459900000003</v>
      </c>
      <c r="V228" s="9">
        <v>118.08817723</v>
      </c>
      <c r="W228" s="9">
        <v>416.59600806999998</v>
      </c>
      <c r="X228" s="9">
        <v>29.967316780000001</v>
      </c>
      <c r="Y228" s="9">
        <v>15.16025891</v>
      </c>
      <c r="Z228" s="9">
        <v>-10.717321220000001</v>
      </c>
      <c r="AA228" s="9">
        <v>-7.8926806300000001</v>
      </c>
      <c r="AB228" s="9">
        <v>45.166084730000001</v>
      </c>
      <c r="AC228" s="9">
        <v>-60.978451730000003</v>
      </c>
      <c r="AD228" s="9">
        <v>-118.742907</v>
      </c>
      <c r="AE228" s="9">
        <v>35.322089560000002</v>
      </c>
      <c r="AF228" s="9">
        <v>25.931093929999999</v>
      </c>
    </row>
    <row r="229" spans="2:32" x14ac:dyDescent="0.25">
      <c r="B229" s="2">
        <v>44876</v>
      </c>
      <c r="C229" s="14"/>
      <c r="D229" s="9">
        <v>1190.7266999999999</v>
      </c>
      <c r="E229" s="9">
        <v>472.99269644999998</v>
      </c>
      <c r="F229" s="9">
        <v>43.85</v>
      </c>
      <c r="G229" s="9">
        <v>492.72648915000002</v>
      </c>
      <c r="H229" s="9">
        <v>125.11686761999999</v>
      </c>
      <c r="I229" s="9">
        <v>369.75832636000001</v>
      </c>
      <c r="J229" s="9">
        <v>52.10572071</v>
      </c>
      <c r="K229" s="9">
        <v>4.3877802800000003</v>
      </c>
      <c r="L229" s="9">
        <v>175.95029271000001</v>
      </c>
      <c r="M229" s="9">
        <v>0</v>
      </c>
      <c r="N229" s="9">
        <v>153.06024632</v>
      </c>
      <c r="O229" s="9">
        <v>33.595816839999998</v>
      </c>
      <c r="P229" s="9">
        <v>138.97567857999999</v>
      </c>
      <c r="Q229" s="9">
        <v>3.3810554499999999</v>
      </c>
      <c r="R229" s="9">
        <v>2.29248428</v>
      </c>
      <c r="S229" s="9">
        <v>297.04240374</v>
      </c>
      <c r="T229" s="9">
        <v>43.85</v>
      </c>
      <c r="U229" s="9">
        <v>339.66624282999999</v>
      </c>
      <c r="V229" s="9">
        <v>91.521050779999996</v>
      </c>
      <c r="W229" s="9">
        <v>230.78264777999999</v>
      </c>
      <c r="X229" s="9">
        <v>48.724665260000002</v>
      </c>
      <c r="Y229" s="9">
        <v>2.0952959999999998</v>
      </c>
      <c r="Z229" s="9">
        <v>-121.092111</v>
      </c>
      <c r="AA229" s="9">
        <v>-43.85</v>
      </c>
      <c r="AB229" s="9">
        <v>-186.6059965</v>
      </c>
      <c r="AC229" s="9">
        <v>-57.925233939999998</v>
      </c>
      <c r="AD229" s="9">
        <v>-91.806969199999997</v>
      </c>
      <c r="AE229" s="9">
        <v>-45.343609809999997</v>
      </c>
      <c r="AF229" s="9">
        <v>0.19718827999999999</v>
      </c>
    </row>
    <row r="230" spans="2:32" x14ac:dyDescent="0.25">
      <c r="B230" s="2">
        <v>44879</v>
      </c>
      <c r="C230" s="14"/>
      <c r="D230" s="9">
        <v>1360.6279514</v>
      </c>
      <c r="E230" s="9">
        <v>2303.9279320999999</v>
      </c>
      <c r="F230" s="9">
        <v>399.62111933</v>
      </c>
      <c r="G230" s="9">
        <v>690.61478724999995</v>
      </c>
      <c r="H230" s="9">
        <v>130.23267573999999</v>
      </c>
      <c r="I230" s="9">
        <v>429.37136776</v>
      </c>
      <c r="J230" s="9">
        <v>153.05789705999999</v>
      </c>
      <c r="K230" s="9">
        <v>18.650327069999999</v>
      </c>
      <c r="L230" s="9">
        <v>1045.6131551999999</v>
      </c>
      <c r="M230" s="9">
        <v>0</v>
      </c>
      <c r="N230" s="9">
        <v>333.52448083000002</v>
      </c>
      <c r="O230" s="9">
        <v>57.938496919999999</v>
      </c>
      <c r="P230" s="9">
        <v>180.39048768999999</v>
      </c>
      <c r="Q230" s="9">
        <v>107.48070758</v>
      </c>
      <c r="R230" s="9">
        <v>14.11731058</v>
      </c>
      <c r="S230" s="9">
        <v>1258.3147769</v>
      </c>
      <c r="T230" s="9">
        <v>399.62111933</v>
      </c>
      <c r="U230" s="9">
        <v>357.09030641999999</v>
      </c>
      <c r="V230" s="9">
        <v>72.294178819999999</v>
      </c>
      <c r="W230" s="9">
        <v>248.98088007000001</v>
      </c>
      <c r="X230" s="9">
        <v>45.577189480000001</v>
      </c>
      <c r="Y230" s="9">
        <v>4.5330164899999996</v>
      </c>
      <c r="Z230" s="9">
        <v>-212.7016217</v>
      </c>
      <c r="AA230" s="9">
        <v>-399.62111929999998</v>
      </c>
      <c r="AB230" s="9">
        <v>-23.565825589999999</v>
      </c>
      <c r="AC230" s="9">
        <v>-14.3556819</v>
      </c>
      <c r="AD230" s="9">
        <v>-68.590392379999997</v>
      </c>
      <c r="AE230" s="9">
        <v>61.903518099999999</v>
      </c>
      <c r="AF230" s="9">
        <v>9.5842940900000002</v>
      </c>
    </row>
    <row r="231" spans="2:32" x14ac:dyDescent="0.25">
      <c r="B231" s="2">
        <v>44880</v>
      </c>
      <c r="C231" s="14"/>
      <c r="D231" s="9">
        <v>2009.5878654999999</v>
      </c>
      <c r="E231" s="9">
        <v>473.93859842000001</v>
      </c>
      <c r="F231" s="9">
        <v>272.21476130000002</v>
      </c>
      <c r="G231" s="9">
        <v>588.50442197999996</v>
      </c>
      <c r="H231" s="9">
        <v>180.68193067000001</v>
      </c>
      <c r="I231" s="9">
        <v>676.87780654999995</v>
      </c>
      <c r="J231" s="9">
        <v>84.651297459999995</v>
      </c>
      <c r="K231" s="9">
        <v>7.5486677899999997</v>
      </c>
      <c r="L231" s="9">
        <v>224.21980071999999</v>
      </c>
      <c r="M231" s="9">
        <v>156.5</v>
      </c>
      <c r="N231" s="9">
        <v>275.24511417999997</v>
      </c>
      <c r="O231" s="9">
        <v>67.660606920000006</v>
      </c>
      <c r="P231" s="9">
        <v>285.43208773999999</v>
      </c>
      <c r="Q231" s="9">
        <v>29.52185991</v>
      </c>
      <c r="R231" s="9">
        <v>4.1096662500000001</v>
      </c>
      <c r="S231" s="9">
        <v>249.71879770000001</v>
      </c>
      <c r="T231" s="9">
        <v>115.71476130000001</v>
      </c>
      <c r="U231" s="9">
        <v>313.25930779999999</v>
      </c>
      <c r="V231" s="9">
        <v>113.02132374999999</v>
      </c>
      <c r="W231" s="9">
        <v>391.44571881000002</v>
      </c>
      <c r="X231" s="9">
        <v>55.129437549999999</v>
      </c>
      <c r="Y231" s="9">
        <v>3.43900154</v>
      </c>
      <c r="Z231" s="9">
        <v>-25.498996980000001</v>
      </c>
      <c r="AA231" s="9">
        <v>40.785238700000001</v>
      </c>
      <c r="AB231" s="9">
        <v>-38.01419362</v>
      </c>
      <c r="AC231" s="9">
        <v>-45.360716830000001</v>
      </c>
      <c r="AD231" s="9">
        <v>-106.0136311</v>
      </c>
      <c r="AE231" s="9">
        <v>-25.607577639999999</v>
      </c>
      <c r="AF231" s="9">
        <v>0.67066471000000005</v>
      </c>
    </row>
    <row r="232" spans="2:32" x14ac:dyDescent="0.25">
      <c r="B232" s="2">
        <v>44881</v>
      </c>
      <c r="C232" s="14"/>
      <c r="D232" s="9">
        <v>1989.5509474999999</v>
      </c>
      <c r="E232" s="9">
        <v>782.19722068999999</v>
      </c>
      <c r="F232" s="9">
        <v>497.81</v>
      </c>
      <c r="G232" s="9">
        <v>928.00491127999999</v>
      </c>
      <c r="H232" s="9">
        <v>196.39311036000001</v>
      </c>
      <c r="I232" s="9">
        <v>749.03588995999996</v>
      </c>
      <c r="J232" s="9">
        <v>192.19996834</v>
      </c>
      <c r="K232" s="9">
        <v>57.20109755</v>
      </c>
      <c r="L232" s="9">
        <v>577.55078306999997</v>
      </c>
      <c r="M232" s="9">
        <v>328.01</v>
      </c>
      <c r="N232" s="9">
        <v>548.70200624999995</v>
      </c>
      <c r="O232" s="9">
        <v>97.491498210000003</v>
      </c>
      <c r="P232" s="9">
        <v>370.89758075999998</v>
      </c>
      <c r="Q232" s="9">
        <v>135.65117337999999</v>
      </c>
      <c r="R232" s="9">
        <v>39.277789339999998</v>
      </c>
      <c r="S232" s="9">
        <v>204.64643762</v>
      </c>
      <c r="T232" s="9">
        <v>169.8</v>
      </c>
      <c r="U232" s="9">
        <v>379.30290502999998</v>
      </c>
      <c r="V232" s="9">
        <v>98.901612150000005</v>
      </c>
      <c r="W232" s="9">
        <v>378.13830919999998</v>
      </c>
      <c r="X232" s="9">
        <v>56.548794960000002</v>
      </c>
      <c r="Y232" s="9">
        <v>17.923308209999998</v>
      </c>
      <c r="Z232" s="9">
        <v>372.90434544999999</v>
      </c>
      <c r="AA232" s="9">
        <v>158.21</v>
      </c>
      <c r="AB232" s="9">
        <v>169.39910122000001</v>
      </c>
      <c r="AC232" s="9">
        <v>-1.41011394</v>
      </c>
      <c r="AD232" s="9">
        <v>-7.2407284399999998</v>
      </c>
      <c r="AE232" s="9">
        <v>79.102378419999994</v>
      </c>
      <c r="AF232" s="9">
        <v>21.35448113</v>
      </c>
    </row>
    <row r="233" spans="2:32" x14ac:dyDescent="0.25">
      <c r="B233" s="2">
        <v>44882</v>
      </c>
      <c r="C233" s="14"/>
      <c r="D233" s="9">
        <v>2043.264631</v>
      </c>
      <c r="E233" s="9">
        <v>662.64413435999995</v>
      </c>
      <c r="F233" s="9">
        <v>138.07579946999999</v>
      </c>
      <c r="G233" s="9">
        <v>1103.8675295999999</v>
      </c>
      <c r="H233" s="9">
        <v>194.53667881000001</v>
      </c>
      <c r="I233" s="9">
        <v>735.24394486999995</v>
      </c>
      <c r="J233" s="9">
        <v>116.52144289</v>
      </c>
      <c r="K233" s="9">
        <v>97.016079289999993</v>
      </c>
      <c r="L233" s="9">
        <v>347.39994747999998</v>
      </c>
      <c r="M233" s="9">
        <v>56</v>
      </c>
      <c r="N233" s="9">
        <v>452.90213494</v>
      </c>
      <c r="O233" s="9">
        <v>128.67365756000001</v>
      </c>
      <c r="P233" s="9">
        <v>371.61506079999998</v>
      </c>
      <c r="Q233" s="9">
        <v>47.761338469999998</v>
      </c>
      <c r="R233" s="9">
        <v>62.011533980000003</v>
      </c>
      <c r="S233" s="9">
        <v>315.24418687999997</v>
      </c>
      <c r="T233" s="9">
        <v>82.075799470000007</v>
      </c>
      <c r="U233" s="9">
        <v>650.96539469000004</v>
      </c>
      <c r="V233" s="9">
        <v>65.863021250000003</v>
      </c>
      <c r="W233" s="9">
        <v>363.62888407000003</v>
      </c>
      <c r="X233" s="9">
        <v>68.760104420000005</v>
      </c>
      <c r="Y233" s="9">
        <v>35.004545309999997</v>
      </c>
      <c r="Z233" s="9">
        <v>32.155760600000001</v>
      </c>
      <c r="AA233" s="9">
        <v>-26.07579947</v>
      </c>
      <c r="AB233" s="9">
        <v>-198.0632598</v>
      </c>
      <c r="AC233" s="9">
        <v>62.81063631</v>
      </c>
      <c r="AD233" s="9">
        <v>7.9861767300000004</v>
      </c>
      <c r="AE233" s="9">
        <v>-20.998765949999999</v>
      </c>
      <c r="AF233" s="9">
        <v>27.006988669999998</v>
      </c>
    </row>
    <row r="234" spans="2:32" x14ac:dyDescent="0.25">
      <c r="B234" s="2">
        <v>44883</v>
      </c>
      <c r="C234" s="14"/>
      <c r="D234" s="9">
        <v>1557.6647495</v>
      </c>
      <c r="E234" s="9">
        <v>795.81042087000003</v>
      </c>
      <c r="F234" s="9">
        <v>148.6</v>
      </c>
      <c r="G234" s="9">
        <v>633.42910747999997</v>
      </c>
      <c r="H234" s="9">
        <v>138.15607807999999</v>
      </c>
      <c r="I234" s="9">
        <v>663.95891240000003</v>
      </c>
      <c r="J234" s="9">
        <v>128.18202565000001</v>
      </c>
      <c r="K234" s="9">
        <v>51.79124418</v>
      </c>
      <c r="L234" s="9">
        <v>437.77691253</v>
      </c>
      <c r="M234" s="9">
        <v>37.5</v>
      </c>
      <c r="N234" s="9">
        <v>241.27349347000001</v>
      </c>
      <c r="O234" s="9">
        <v>76.814283059999994</v>
      </c>
      <c r="P234" s="9">
        <v>355.82376371999999</v>
      </c>
      <c r="Q234" s="9">
        <v>83.752873109999996</v>
      </c>
      <c r="R234" s="9">
        <v>21.324533720000002</v>
      </c>
      <c r="S234" s="9">
        <v>358.03350834000003</v>
      </c>
      <c r="T234" s="9">
        <v>111.1</v>
      </c>
      <c r="U234" s="9">
        <v>392.15561401000002</v>
      </c>
      <c r="V234" s="9">
        <v>61.341795019999999</v>
      </c>
      <c r="W234" s="9">
        <v>308.13514867999999</v>
      </c>
      <c r="X234" s="9">
        <v>44.429152539999997</v>
      </c>
      <c r="Y234" s="9">
        <v>30.466710460000002</v>
      </c>
      <c r="Z234" s="9">
        <v>79.743404190000007</v>
      </c>
      <c r="AA234" s="9">
        <v>-73.599999999999994</v>
      </c>
      <c r="AB234" s="9">
        <v>-150.88212050000001</v>
      </c>
      <c r="AC234" s="9">
        <v>15.47248804</v>
      </c>
      <c r="AD234" s="9">
        <v>47.688615040000002</v>
      </c>
      <c r="AE234" s="9">
        <v>39.323720569999999</v>
      </c>
      <c r="AF234" s="9">
        <v>-9.14217674</v>
      </c>
    </row>
    <row r="235" spans="2:32" x14ac:dyDescent="0.25">
      <c r="B235" s="2">
        <v>44886</v>
      </c>
      <c r="C235" s="14"/>
      <c r="D235" s="9">
        <v>1658.6937163</v>
      </c>
      <c r="E235" s="9">
        <v>944.90152483999998</v>
      </c>
      <c r="F235" s="9">
        <v>372.11</v>
      </c>
      <c r="G235" s="9">
        <v>1022.7931982</v>
      </c>
      <c r="H235" s="9">
        <v>139.72501968</v>
      </c>
      <c r="I235" s="9">
        <v>634.25711904000002</v>
      </c>
      <c r="J235" s="9">
        <v>132.30618756000001</v>
      </c>
      <c r="K235" s="9">
        <v>171.98314379999999</v>
      </c>
      <c r="L235" s="9">
        <v>642.40289378</v>
      </c>
      <c r="M235" s="9">
        <v>200</v>
      </c>
      <c r="N235" s="9">
        <v>489.07524954000002</v>
      </c>
      <c r="O235" s="9">
        <v>85.977222440000006</v>
      </c>
      <c r="P235" s="9">
        <v>349.72838185000001</v>
      </c>
      <c r="Q235" s="9">
        <v>63.581522669999998</v>
      </c>
      <c r="R235" s="9">
        <v>62.1883099</v>
      </c>
      <c r="S235" s="9">
        <v>302.49863105999998</v>
      </c>
      <c r="T235" s="9">
        <v>172.11</v>
      </c>
      <c r="U235" s="9">
        <v>533.71794867000006</v>
      </c>
      <c r="V235" s="9">
        <v>53.747797239999997</v>
      </c>
      <c r="W235" s="9">
        <v>284.52873719000002</v>
      </c>
      <c r="X235" s="9">
        <v>68.72466489</v>
      </c>
      <c r="Y235" s="9">
        <v>109.7948339</v>
      </c>
      <c r="Z235" s="9">
        <v>339.90426272000002</v>
      </c>
      <c r="AA235" s="9">
        <v>27.89</v>
      </c>
      <c r="AB235" s="9">
        <v>-44.642699129999997</v>
      </c>
      <c r="AC235" s="9">
        <v>32.229425200000001</v>
      </c>
      <c r="AD235" s="9">
        <v>65.199644660000004</v>
      </c>
      <c r="AE235" s="9">
        <v>-5.1431422199999997</v>
      </c>
      <c r="AF235" s="9">
        <v>-47.606524</v>
      </c>
    </row>
    <row r="236" spans="2:32" x14ac:dyDescent="0.25">
      <c r="B236" s="2">
        <v>44887</v>
      </c>
      <c r="C236" s="14"/>
      <c r="D236" s="9">
        <v>1691.9320198999999</v>
      </c>
      <c r="E236" s="9">
        <v>280.55908407999999</v>
      </c>
      <c r="F236" s="9">
        <v>96.964413309999998</v>
      </c>
      <c r="G236" s="9">
        <v>618.70605591000003</v>
      </c>
      <c r="H236" s="9">
        <v>153.41661676000001</v>
      </c>
      <c r="I236" s="9">
        <v>594.98695671999997</v>
      </c>
      <c r="J236" s="9">
        <v>67.222540289999998</v>
      </c>
      <c r="K236" s="9">
        <v>43.112955659999997</v>
      </c>
      <c r="L236" s="9">
        <v>151.74213148999999</v>
      </c>
      <c r="M236" s="9">
        <v>90.9</v>
      </c>
      <c r="N236" s="9">
        <v>339.54544804</v>
      </c>
      <c r="O236" s="9">
        <v>82.809922630000003</v>
      </c>
      <c r="P236" s="9">
        <v>305.53254543000003</v>
      </c>
      <c r="Q236" s="9">
        <v>44.735634130000001</v>
      </c>
      <c r="R236" s="9">
        <v>23.040921610000002</v>
      </c>
      <c r="S236" s="9">
        <v>128.81695259</v>
      </c>
      <c r="T236" s="9">
        <v>6.0644133099999999</v>
      </c>
      <c r="U236" s="9">
        <v>279.16060786999998</v>
      </c>
      <c r="V236" s="9">
        <v>70.606694129999994</v>
      </c>
      <c r="W236" s="9">
        <v>289.45441129</v>
      </c>
      <c r="X236" s="9">
        <v>22.48690616</v>
      </c>
      <c r="Y236" s="9">
        <v>20.072034049999999</v>
      </c>
      <c r="Z236" s="9">
        <v>22.925178899999999</v>
      </c>
      <c r="AA236" s="9">
        <v>84.83558669</v>
      </c>
      <c r="AB236" s="9">
        <v>60.384840169999997</v>
      </c>
      <c r="AC236" s="9">
        <v>12.2032285</v>
      </c>
      <c r="AD236" s="9">
        <v>16.07813414</v>
      </c>
      <c r="AE236" s="9">
        <v>22.248727970000001</v>
      </c>
      <c r="AF236" s="9">
        <v>2.9688875600000002</v>
      </c>
    </row>
    <row r="237" spans="2:32" x14ac:dyDescent="0.25">
      <c r="B237" s="2">
        <v>44888</v>
      </c>
      <c r="C237" s="14"/>
      <c r="D237" s="9">
        <v>1192.7219517999999</v>
      </c>
      <c r="E237" s="9">
        <v>1507.2289450000001</v>
      </c>
      <c r="F237" s="9">
        <v>114.17975276</v>
      </c>
      <c r="G237" s="9">
        <v>920.92778549000002</v>
      </c>
      <c r="H237" s="9">
        <v>154.99264589000001</v>
      </c>
      <c r="I237" s="9">
        <v>617.26601687000004</v>
      </c>
      <c r="J237" s="9">
        <v>108.44718104</v>
      </c>
      <c r="K237" s="9">
        <v>71.819893269999994</v>
      </c>
      <c r="L237" s="9">
        <v>735.37101256000005</v>
      </c>
      <c r="M237" s="9">
        <v>55</v>
      </c>
      <c r="N237" s="9">
        <v>423.28647620999999</v>
      </c>
      <c r="O237" s="9">
        <v>61.841422379999997</v>
      </c>
      <c r="P237" s="9">
        <v>307.92525330000001</v>
      </c>
      <c r="Q237" s="9">
        <v>44.309027039999997</v>
      </c>
      <c r="R237" s="9">
        <v>28.275647469999999</v>
      </c>
      <c r="S237" s="9">
        <v>771.85793245000002</v>
      </c>
      <c r="T237" s="9">
        <v>59.17975276</v>
      </c>
      <c r="U237" s="9">
        <v>497.64130927999997</v>
      </c>
      <c r="V237" s="9">
        <v>93.151223509999994</v>
      </c>
      <c r="W237" s="9">
        <v>309.34076356999998</v>
      </c>
      <c r="X237" s="9">
        <v>64.138154</v>
      </c>
      <c r="Y237" s="9">
        <v>43.544245799999999</v>
      </c>
      <c r="Z237" s="9">
        <v>-36.486919890000003</v>
      </c>
      <c r="AA237" s="9">
        <v>-4.1797527600000004</v>
      </c>
      <c r="AB237" s="9">
        <v>-74.354833069999998</v>
      </c>
      <c r="AC237" s="9">
        <v>-31.30980113</v>
      </c>
      <c r="AD237" s="9">
        <v>-1.41551027</v>
      </c>
      <c r="AE237" s="9">
        <v>-19.82912696</v>
      </c>
      <c r="AF237" s="9">
        <v>-15.26859833</v>
      </c>
    </row>
    <row r="238" spans="2:32" x14ac:dyDescent="0.25">
      <c r="B238" s="2">
        <v>44889</v>
      </c>
      <c r="C238" s="14"/>
      <c r="D238" s="9">
        <v>1128.9182409</v>
      </c>
      <c r="E238" s="9">
        <v>165.50251039</v>
      </c>
      <c r="F238" s="9">
        <v>36.000903049999998</v>
      </c>
      <c r="G238" s="9">
        <v>424.56466410000002</v>
      </c>
      <c r="H238" s="9">
        <v>81.158844299999998</v>
      </c>
      <c r="I238" s="9">
        <v>391.95229194000001</v>
      </c>
      <c r="J238" s="9">
        <v>17.922068920000001</v>
      </c>
      <c r="K238" s="9">
        <v>7.11186615</v>
      </c>
      <c r="L238" s="9">
        <v>51.911029229999997</v>
      </c>
      <c r="M238" s="9">
        <v>36</v>
      </c>
      <c r="N238" s="9">
        <v>258.99219800999998</v>
      </c>
      <c r="O238" s="9">
        <v>34.24156421</v>
      </c>
      <c r="P238" s="9">
        <v>183.73763346999999</v>
      </c>
      <c r="Q238" s="9">
        <v>16.655899980000001</v>
      </c>
      <c r="R238" s="9">
        <v>1.9188594999999999</v>
      </c>
      <c r="S238" s="9">
        <v>113.59148116</v>
      </c>
      <c r="T238" s="9">
        <v>9.0304999999999997E-4</v>
      </c>
      <c r="U238" s="9">
        <v>165.57246609000001</v>
      </c>
      <c r="V238" s="9">
        <v>46.917280089999998</v>
      </c>
      <c r="W238" s="9">
        <v>208.21465846999999</v>
      </c>
      <c r="X238" s="9">
        <v>1.26616894</v>
      </c>
      <c r="Y238" s="9">
        <v>5.1930066500000001</v>
      </c>
      <c r="Z238" s="9">
        <v>-61.680451929999997</v>
      </c>
      <c r="AA238" s="9">
        <v>35.999096950000002</v>
      </c>
      <c r="AB238" s="9">
        <v>93.419731920000004</v>
      </c>
      <c r="AC238" s="9">
        <v>-12.67571588</v>
      </c>
      <c r="AD238" s="9">
        <v>-24.477025000000001</v>
      </c>
      <c r="AE238" s="9">
        <v>15.389731039999999</v>
      </c>
      <c r="AF238" s="9">
        <v>-3.2741471500000001</v>
      </c>
    </row>
    <row r="239" spans="2:32" x14ac:dyDescent="0.25">
      <c r="B239" s="2">
        <v>44890</v>
      </c>
      <c r="C239" s="14"/>
      <c r="D239" s="9">
        <v>1364.4158620999999</v>
      </c>
      <c r="E239" s="9">
        <v>883.43144628000005</v>
      </c>
      <c r="F239" s="9">
        <v>90.802294660000001</v>
      </c>
      <c r="G239" s="9">
        <v>800.33178464000002</v>
      </c>
      <c r="H239" s="9">
        <v>108.07131398</v>
      </c>
      <c r="I239" s="9">
        <v>422.99606182999997</v>
      </c>
      <c r="J239" s="9">
        <v>91.649808329999999</v>
      </c>
      <c r="K239" s="9">
        <v>30.831252899999999</v>
      </c>
      <c r="L239" s="9">
        <v>436.77373576999997</v>
      </c>
      <c r="M239" s="9">
        <v>69.2</v>
      </c>
      <c r="N239" s="9">
        <v>239.90031481</v>
      </c>
      <c r="O239" s="9">
        <v>50.66125503</v>
      </c>
      <c r="P239" s="9">
        <v>230.41685208000001</v>
      </c>
      <c r="Q239" s="9">
        <v>47.375635330000001</v>
      </c>
      <c r="R239" s="9">
        <v>14.9011785</v>
      </c>
      <c r="S239" s="9">
        <v>446.65771051000002</v>
      </c>
      <c r="T239" s="9">
        <v>21.602294659999998</v>
      </c>
      <c r="U239" s="9">
        <v>560.43146982999997</v>
      </c>
      <c r="V239" s="9">
        <v>57.41005895</v>
      </c>
      <c r="W239" s="9">
        <v>192.57920974999999</v>
      </c>
      <c r="X239" s="9">
        <v>44.274172999999998</v>
      </c>
      <c r="Y239" s="9">
        <v>15.930074400000001</v>
      </c>
      <c r="Z239" s="9">
        <v>-9.8839747399999993</v>
      </c>
      <c r="AA239" s="9">
        <v>47.597705339999997</v>
      </c>
      <c r="AB239" s="9">
        <v>-320.53115500000001</v>
      </c>
      <c r="AC239" s="9">
        <v>-6.7488039200000003</v>
      </c>
      <c r="AD239" s="9">
        <v>37.837642330000001</v>
      </c>
      <c r="AE239" s="9">
        <v>3.1014623299999999</v>
      </c>
      <c r="AF239" s="9">
        <v>-1.0288959</v>
      </c>
    </row>
    <row r="240" spans="2:32" x14ac:dyDescent="0.25">
      <c r="B240" s="2">
        <v>44893</v>
      </c>
      <c r="C240" s="14"/>
      <c r="D240" s="9">
        <v>1677.8846647</v>
      </c>
      <c r="E240" s="9">
        <v>819.56093380000004</v>
      </c>
      <c r="F240" s="9">
        <v>21.57524965</v>
      </c>
      <c r="G240" s="9">
        <v>709.91004955999995</v>
      </c>
      <c r="H240" s="9">
        <v>126.24130219</v>
      </c>
      <c r="I240" s="9">
        <v>475.19179988000002</v>
      </c>
      <c r="J240" s="9">
        <v>99.693970460000003</v>
      </c>
      <c r="K240" s="9">
        <v>105.79182968000001</v>
      </c>
      <c r="L240" s="9">
        <v>215.99941702000001</v>
      </c>
      <c r="M240" s="9">
        <v>4.2</v>
      </c>
      <c r="N240" s="9">
        <v>269.60469143</v>
      </c>
      <c r="O240" s="9">
        <v>61.91382557</v>
      </c>
      <c r="P240" s="9">
        <v>216.86412841000001</v>
      </c>
      <c r="Q240" s="9">
        <v>70.297267090000005</v>
      </c>
      <c r="R240" s="9">
        <v>58.22103645</v>
      </c>
      <c r="S240" s="9">
        <v>603.56151678000003</v>
      </c>
      <c r="T240" s="9">
        <v>17.375249650000001</v>
      </c>
      <c r="U240" s="9">
        <v>440.30535813</v>
      </c>
      <c r="V240" s="9">
        <v>64.327476619999999</v>
      </c>
      <c r="W240" s="9">
        <v>258.32767146999998</v>
      </c>
      <c r="X240" s="9">
        <v>29.396703370000001</v>
      </c>
      <c r="Y240" s="9">
        <v>47.57079323</v>
      </c>
      <c r="Z240" s="9">
        <v>-387.5620998</v>
      </c>
      <c r="AA240" s="9">
        <v>-13.17524965</v>
      </c>
      <c r="AB240" s="9">
        <v>-170.7006667</v>
      </c>
      <c r="AC240" s="9">
        <v>-2.4136510499999999</v>
      </c>
      <c r="AD240" s="9">
        <v>-41.463543059999999</v>
      </c>
      <c r="AE240" s="9">
        <v>40.900563720000001</v>
      </c>
      <c r="AF240" s="9">
        <v>10.65024322</v>
      </c>
    </row>
    <row r="241" spans="2:32" x14ac:dyDescent="0.25">
      <c r="B241" s="2">
        <v>44894</v>
      </c>
      <c r="C241" s="14"/>
      <c r="D241" s="9">
        <v>2185.0075806999998</v>
      </c>
      <c r="E241" s="9">
        <v>861.41908231000002</v>
      </c>
      <c r="F241" s="9">
        <v>28.23928656</v>
      </c>
      <c r="G241" s="9">
        <v>750.85290398999996</v>
      </c>
      <c r="H241" s="9">
        <v>188.56188818000001</v>
      </c>
      <c r="I241" s="9">
        <v>551.47671585000001</v>
      </c>
      <c r="J241" s="9">
        <v>81.084274059999998</v>
      </c>
      <c r="K241" s="9">
        <v>81.382880450000002</v>
      </c>
      <c r="L241" s="9">
        <v>526.44887705999997</v>
      </c>
      <c r="M241" s="9">
        <v>26.19393333</v>
      </c>
      <c r="N241" s="9">
        <v>236.78329371000001</v>
      </c>
      <c r="O241" s="9">
        <v>105.68976856</v>
      </c>
      <c r="P241" s="9">
        <v>246.55311169000001</v>
      </c>
      <c r="Q241" s="9">
        <v>36.954762469999999</v>
      </c>
      <c r="R241" s="9">
        <v>37.763125019999997</v>
      </c>
      <c r="S241" s="9">
        <v>334.97020524999999</v>
      </c>
      <c r="T241" s="9">
        <v>2.0453532299999999</v>
      </c>
      <c r="U241" s="9">
        <v>514.06961028000001</v>
      </c>
      <c r="V241" s="9">
        <v>82.872119620000007</v>
      </c>
      <c r="W241" s="9">
        <v>304.92360416000002</v>
      </c>
      <c r="X241" s="9">
        <v>44.12951159</v>
      </c>
      <c r="Y241" s="9">
        <v>43.619755429999998</v>
      </c>
      <c r="Z241" s="9">
        <v>191.47867181000001</v>
      </c>
      <c r="AA241" s="9">
        <v>24.1485801</v>
      </c>
      <c r="AB241" s="9">
        <v>-277.28631660000002</v>
      </c>
      <c r="AC241" s="9">
        <v>22.817648940000002</v>
      </c>
      <c r="AD241" s="9">
        <v>-58.370492470000002</v>
      </c>
      <c r="AE241" s="9">
        <v>-7.1747491200000004</v>
      </c>
      <c r="AF241" s="9">
        <v>-5.8566304100000002</v>
      </c>
    </row>
    <row r="242" spans="2:32" x14ac:dyDescent="0.25">
      <c r="B242" s="2">
        <v>44895</v>
      </c>
      <c r="C242" s="14"/>
      <c r="D242" s="9">
        <v>1985.0438412000001</v>
      </c>
      <c r="E242" s="9">
        <v>324.76567850999999</v>
      </c>
      <c r="F242" s="9">
        <v>83.705984799999996</v>
      </c>
      <c r="G242" s="9">
        <v>1041.1012983000001</v>
      </c>
      <c r="H242" s="9">
        <v>195.97962222000001</v>
      </c>
      <c r="I242" s="9">
        <v>799.09890442999995</v>
      </c>
      <c r="J242" s="9">
        <v>66.924020569999996</v>
      </c>
      <c r="K242" s="9">
        <v>36.359196240000003</v>
      </c>
      <c r="L242" s="9">
        <v>179.95774671999999</v>
      </c>
      <c r="M242" s="9">
        <v>56.105796920000003</v>
      </c>
      <c r="N242" s="9">
        <v>421.75691504999998</v>
      </c>
      <c r="O242" s="9">
        <v>79.017927369999995</v>
      </c>
      <c r="P242" s="9">
        <v>348.33273795999997</v>
      </c>
      <c r="Q242" s="9">
        <v>38.089301740000003</v>
      </c>
      <c r="R242" s="9">
        <v>18.793203900000002</v>
      </c>
      <c r="S242" s="9">
        <v>144.80793179</v>
      </c>
      <c r="T242" s="9">
        <v>27.60018788</v>
      </c>
      <c r="U242" s="9">
        <v>619.34438324999996</v>
      </c>
      <c r="V242" s="9">
        <v>116.96169485</v>
      </c>
      <c r="W242" s="9">
        <v>450.76616646999997</v>
      </c>
      <c r="X242" s="9">
        <v>28.83471883</v>
      </c>
      <c r="Y242" s="9">
        <v>17.565992340000001</v>
      </c>
      <c r="Z242" s="9">
        <v>35.149814929999998</v>
      </c>
      <c r="AA242" s="9">
        <v>28.50560904</v>
      </c>
      <c r="AB242" s="9">
        <v>-197.58746819999999</v>
      </c>
      <c r="AC242" s="9">
        <v>-37.943767479999998</v>
      </c>
      <c r="AD242" s="9">
        <v>-102.43342850000001</v>
      </c>
      <c r="AE242" s="9">
        <v>9.2545829099999999</v>
      </c>
      <c r="AF242" s="9">
        <v>1.22721156</v>
      </c>
    </row>
    <row r="243" spans="2:32" x14ac:dyDescent="0.25">
      <c r="B243" s="2">
        <v>44896</v>
      </c>
      <c r="C243" s="14"/>
      <c r="D243" s="9">
        <v>2516.5521330000001</v>
      </c>
      <c r="E243" s="9">
        <v>507.96539417000002</v>
      </c>
      <c r="F243" s="9">
        <v>36.200000000000003</v>
      </c>
      <c r="G243" s="9">
        <v>1380.9669183999999</v>
      </c>
      <c r="H243" s="9">
        <v>323.58732056999997</v>
      </c>
      <c r="I243" s="9">
        <v>808.44028202000004</v>
      </c>
      <c r="J243" s="9">
        <v>62.157107940000003</v>
      </c>
      <c r="K243" s="9">
        <v>27.117692170000002</v>
      </c>
      <c r="L243" s="9">
        <v>231.48955305999999</v>
      </c>
      <c r="M243" s="9">
        <v>36</v>
      </c>
      <c r="N243" s="9">
        <v>646.23772014999997</v>
      </c>
      <c r="O243" s="9">
        <v>118.31075631</v>
      </c>
      <c r="P243" s="9">
        <v>353.81755442999997</v>
      </c>
      <c r="Q243" s="9">
        <v>16.747952399999999</v>
      </c>
      <c r="R243" s="9">
        <v>14.52230993</v>
      </c>
      <c r="S243" s="9">
        <v>276.47584110999998</v>
      </c>
      <c r="T243" s="9">
        <v>0.2</v>
      </c>
      <c r="U243" s="9">
        <v>734.72919821000005</v>
      </c>
      <c r="V243" s="9">
        <v>205.27656425999999</v>
      </c>
      <c r="W243" s="9">
        <v>454.62272759000001</v>
      </c>
      <c r="X243" s="9">
        <v>45.40915554</v>
      </c>
      <c r="Y243" s="9">
        <v>12.595382239999999</v>
      </c>
      <c r="Z243" s="9">
        <v>-44.986288049999999</v>
      </c>
      <c r="AA243" s="9">
        <v>35.799999999999997</v>
      </c>
      <c r="AB243" s="9">
        <v>-88.491478060000006</v>
      </c>
      <c r="AC243" s="9">
        <v>-86.965807949999999</v>
      </c>
      <c r="AD243" s="9">
        <v>-100.8051732</v>
      </c>
      <c r="AE243" s="9">
        <v>-28.661203140000001</v>
      </c>
      <c r="AF243" s="9">
        <v>1.9269276900000001</v>
      </c>
    </row>
    <row r="244" spans="2:32" x14ac:dyDescent="0.25">
      <c r="B244" s="2">
        <v>44897</v>
      </c>
      <c r="C244" s="14"/>
      <c r="D244" s="9">
        <v>1429.0903800999999</v>
      </c>
      <c r="E244" s="9">
        <v>1427.1417432000001</v>
      </c>
      <c r="F244" s="9">
        <v>10.3</v>
      </c>
      <c r="G244" s="9">
        <v>686.39223737999998</v>
      </c>
      <c r="H244" s="9">
        <v>223.16083965999999</v>
      </c>
      <c r="I244" s="9">
        <v>510.34110436999998</v>
      </c>
      <c r="J244" s="9">
        <v>101.62581264000001</v>
      </c>
      <c r="K244" s="9">
        <v>55.971703099999999</v>
      </c>
      <c r="L244" s="9">
        <v>678.01235856999995</v>
      </c>
      <c r="M244" s="9">
        <v>4.5</v>
      </c>
      <c r="N244" s="9">
        <v>210.92994675</v>
      </c>
      <c r="O244" s="9">
        <v>82.716014290000004</v>
      </c>
      <c r="P244" s="9">
        <v>208.65374116999999</v>
      </c>
      <c r="Q244" s="9">
        <v>65.505749489999999</v>
      </c>
      <c r="R244" s="9">
        <v>28.732526759999999</v>
      </c>
      <c r="S244" s="9">
        <v>749.12938458999997</v>
      </c>
      <c r="T244" s="9">
        <v>5.8</v>
      </c>
      <c r="U244" s="9">
        <v>475.46229062999998</v>
      </c>
      <c r="V244" s="9">
        <v>140.44482536999999</v>
      </c>
      <c r="W244" s="9">
        <v>301.68736319999999</v>
      </c>
      <c r="X244" s="9">
        <v>36.12006315</v>
      </c>
      <c r="Y244" s="9">
        <v>27.23917634</v>
      </c>
      <c r="Z244" s="9">
        <v>-71.117026019999997</v>
      </c>
      <c r="AA244" s="9">
        <v>-1.3</v>
      </c>
      <c r="AB244" s="9">
        <v>-264.5323439</v>
      </c>
      <c r="AC244" s="9">
        <v>-57.72881108</v>
      </c>
      <c r="AD244" s="9">
        <v>-93.033622030000004</v>
      </c>
      <c r="AE244" s="9">
        <v>29.385686339999999</v>
      </c>
      <c r="AF244" s="9">
        <v>1.4933504200000001</v>
      </c>
    </row>
    <row r="245" spans="2:32" x14ac:dyDescent="0.25">
      <c r="B245" s="2">
        <v>44900</v>
      </c>
      <c r="C245" s="14"/>
      <c r="D245" s="9">
        <v>1640.8725992</v>
      </c>
      <c r="E245" s="9">
        <v>534.75490485</v>
      </c>
      <c r="F245" s="9">
        <v>47.036000000000001</v>
      </c>
      <c r="G245" s="9">
        <v>869.85274253</v>
      </c>
      <c r="H245" s="9">
        <v>161.46010432</v>
      </c>
      <c r="I245" s="9">
        <v>528.62781362999999</v>
      </c>
      <c r="J245" s="9">
        <v>80.01279941</v>
      </c>
      <c r="K245" s="9">
        <v>110.02250869</v>
      </c>
      <c r="L245" s="9">
        <v>179.15928600000001</v>
      </c>
      <c r="M245" s="9">
        <v>24</v>
      </c>
      <c r="N245" s="9">
        <v>603.20862471999999</v>
      </c>
      <c r="O245" s="9">
        <v>73.302687730000002</v>
      </c>
      <c r="P245" s="9">
        <v>240.03524218999999</v>
      </c>
      <c r="Q245" s="9">
        <v>40.476813360000001</v>
      </c>
      <c r="R245" s="9">
        <v>73.184237499999995</v>
      </c>
      <c r="S245" s="9">
        <v>355.59561884999999</v>
      </c>
      <c r="T245" s="9">
        <v>23.036000000000001</v>
      </c>
      <c r="U245" s="9">
        <v>266.64411781000001</v>
      </c>
      <c r="V245" s="9">
        <v>88.157416589999997</v>
      </c>
      <c r="W245" s="9">
        <v>288.59257143999997</v>
      </c>
      <c r="X245" s="9">
        <v>39.535986049999998</v>
      </c>
      <c r="Y245" s="9">
        <v>36.83827119</v>
      </c>
      <c r="Z245" s="9">
        <v>-176.4363328</v>
      </c>
      <c r="AA245" s="9">
        <v>0.96399999999999997</v>
      </c>
      <c r="AB245" s="9">
        <v>336.56450690999998</v>
      </c>
      <c r="AC245" s="9">
        <v>-14.85472886</v>
      </c>
      <c r="AD245" s="9">
        <v>-48.557329250000002</v>
      </c>
      <c r="AE245" s="9">
        <v>0.94082730999999997</v>
      </c>
      <c r="AF245" s="9">
        <v>36.345966310000001</v>
      </c>
    </row>
    <row r="246" spans="2:32" x14ac:dyDescent="0.25">
      <c r="B246" s="2">
        <v>44901</v>
      </c>
      <c r="C246" s="14"/>
      <c r="D246" s="9">
        <v>1528.5226302999999</v>
      </c>
      <c r="E246" s="9">
        <v>582.96819196000001</v>
      </c>
      <c r="F246" s="9">
        <v>91.023222000000004</v>
      </c>
      <c r="G246" s="9">
        <v>1401.2613351</v>
      </c>
      <c r="H246" s="9">
        <v>137.45858860000001</v>
      </c>
      <c r="I246" s="9">
        <v>596.08137187</v>
      </c>
      <c r="J246" s="9">
        <v>42.880654909999997</v>
      </c>
      <c r="K246" s="9">
        <v>77.623958169999995</v>
      </c>
      <c r="L246" s="9">
        <v>258.30901710000001</v>
      </c>
      <c r="M246" s="9">
        <v>65</v>
      </c>
      <c r="N246" s="9">
        <v>729.97588631999997</v>
      </c>
      <c r="O246" s="9">
        <v>38.95675636</v>
      </c>
      <c r="P246" s="9">
        <v>240.08519086000001</v>
      </c>
      <c r="Q246" s="9">
        <v>35.822584050000003</v>
      </c>
      <c r="R246" s="9">
        <v>36.009905529999997</v>
      </c>
      <c r="S246" s="9">
        <v>324.65917486000001</v>
      </c>
      <c r="T246" s="9">
        <v>26.023222000000001</v>
      </c>
      <c r="U246" s="9">
        <v>671.28544873999999</v>
      </c>
      <c r="V246" s="9">
        <v>98.501832239999999</v>
      </c>
      <c r="W246" s="9">
        <v>355.99618100999999</v>
      </c>
      <c r="X246" s="9">
        <v>7.0580708599999999</v>
      </c>
      <c r="Y246" s="9">
        <v>41.614052639999997</v>
      </c>
      <c r="Z246" s="9">
        <v>-66.350157760000002</v>
      </c>
      <c r="AA246" s="9">
        <v>38.976778000000003</v>
      </c>
      <c r="AB246" s="9">
        <v>58.690437580000001</v>
      </c>
      <c r="AC246" s="9">
        <v>-59.545075879999999</v>
      </c>
      <c r="AD246" s="9">
        <v>-115.9109902</v>
      </c>
      <c r="AE246" s="9">
        <v>28.764513189999999</v>
      </c>
      <c r="AF246" s="9">
        <v>-5.6041471100000004</v>
      </c>
    </row>
    <row r="247" spans="2:32" x14ac:dyDescent="0.25">
      <c r="B247" s="2">
        <v>44902</v>
      </c>
      <c r="C247" s="14"/>
      <c r="D247" s="9">
        <v>2135.8895917999998</v>
      </c>
      <c r="E247" s="9">
        <v>762.42534550000005</v>
      </c>
      <c r="F247" s="9">
        <v>135.04366318000001</v>
      </c>
      <c r="G247" s="9">
        <v>1038.2404977000001</v>
      </c>
      <c r="H247" s="9">
        <v>183.02236307000001</v>
      </c>
      <c r="I247" s="9">
        <v>605.54011582999999</v>
      </c>
      <c r="J247" s="9">
        <v>106.21014580000001</v>
      </c>
      <c r="K247" s="9">
        <v>20.838215600000002</v>
      </c>
      <c r="L247" s="9">
        <v>298.06913603999999</v>
      </c>
      <c r="M247" s="9">
        <v>65.000699310000002</v>
      </c>
      <c r="N247" s="9">
        <v>623.00992381000003</v>
      </c>
      <c r="O247" s="9">
        <v>66.172866970000001</v>
      </c>
      <c r="P247" s="9">
        <v>245.23853099999999</v>
      </c>
      <c r="Q247" s="9">
        <v>44.197446759999998</v>
      </c>
      <c r="R247" s="9">
        <v>0.99292241999999997</v>
      </c>
      <c r="S247" s="9">
        <v>464.35620946</v>
      </c>
      <c r="T247" s="9">
        <v>70.042963869999994</v>
      </c>
      <c r="U247" s="9">
        <v>415.23057384999998</v>
      </c>
      <c r="V247" s="9">
        <v>116.8494961</v>
      </c>
      <c r="W247" s="9">
        <v>360.30158483000002</v>
      </c>
      <c r="X247" s="9">
        <v>62.012699040000001</v>
      </c>
      <c r="Y247" s="9">
        <v>19.845293179999999</v>
      </c>
      <c r="Z247" s="9">
        <v>-166.2870734</v>
      </c>
      <c r="AA247" s="9">
        <v>-5.0422645599999996</v>
      </c>
      <c r="AB247" s="9">
        <v>207.77934995999999</v>
      </c>
      <c r="AC247" s="9">
        <v>-50.676629130000002</v>
      </c>
      <c r="AD247" s="9">
        <v>-115.06305380000001</v>
      </c>
      <c r="AE247" s="9">
        <v>-17.815252279999999</v>
      </c>
      <c r="AF247" s="9">
        <v>-18.852370759999999</v>
      </c>
    </row>
    <row r="248" spans="2:32" x14ac:dyDescent="0.25">
      <c r="B248" s="2">
        <v>44903</v>
      </c>
      <c r="C248" s="14"/>
    </row>
    <row r="249" spans="2:32" x14ac:dyDescent="0.25">
      <c r="B249" s="2">
        <v>44904</v>
      </c>
      <c r="C249" s="14"/>
      <c r="D249" s="9">
        <v>1659.8071153999999</v>
      </c>
      <c r="E249" s="9">
        <v>676.01649040999996</v>
      </c>
      <c r="F249" s="9">
        <v>239.072</v>
      </c>
      <c r="G249" s="9">
        <v>1167.6387669999999</v>
      </c>
      <c r="H249" s="9">
        <v>183.40587554000001</v>
      </c>
      <c r="I249" s="9">
        <v>546.08018892999996</v>
      </c>
      <c r="J249" s="9">
        <v>88.793416719999996</v>
      </c>
      <c r="K249" s="9">
        <v>3.8599013599999998</v>
      </c>
      <c r="L249" s="9">
        <v>374.90947461000002</v>
      </c>
      <c r="M249" s="9">
        <v>153</v>
      </c>
      <c r="N249" s="9">
        <v>478.29348083999997</v>
      </c>
      <c r="O249" s="9">
        <v>67.113165760000001</v>
      </c>
      <c r="P249" s="9">
        <v>207.68625843000001</v>
      </c>
      <c r="Q249" s="9">
        <v>49.255088579999999</v>
      </c>
      <c r="R249" s="9">
        <v>3.3977679300000001</v>
      </c>
      <c r="S249" s="9">
        <v>301.1070158</v>
      </c>
      <c r="T249" s="9">
        <v>86.072000000000003</v>
      </c>
      <c r="U249" s="9">
        <v>689.34528617000001</v>
      </c>
      <c r="V249" s="9">
        <v>116.29270978</v>
      </c>
      <c r="W249" s="9">
        <v>338.39393050000001</v>
      </c>
      <c r="X249" s="9">
        <v>39.538328139999997</v>
      </c>
      <c r="Y249" s="9">
        <v>0.46213343000000001</v>
      </c>
      <c r="Z249" s="9">
        <v>73.802458810000005</v>
      </c>
      <c r="AA249" s="9">
        <v>66.927999999999997</v>
      </c>
      <c r="AB249" s="9">
        <v>-211.05180530000001</v>
      </c>
      <c r="AC249" s="9">
        <v>-49.179544020000002</v>
      </c>
      <c r="AD249" s="9">
        <v>-130.7076721</v>
      </c>
      <c r="AE249" s="9">
        <v>9.7167604399999998</v>
      </c>
      <c r="AF249" s="9">
        <v>2.9356344999999999</v>
      </c>
    </row>
    <row r="250" spans="2:32" x14ac:dyDescent="0.25">
      <c r="B250" s="2">
        <v>44907</v>
      </c>
      <c r="C250" s="14"/>
      <c r="D250" s="9">
        <v>2100.9940924000002</v>
      </c>
      <c r="E250" s="9">
        <v>1342.2921188</v>
      </c>
      <c r="F250" s="9">
        <v>195.51817598</v>
      </c>
      <c r="G250" s="9">
        <v>1495.1701058000001</v>
      </c>
      <c r="H250" s="9">
        <v>191.87058238</v>
      </c>
      <c r="I250" s="9">
        <v>523.73953054000003</v>
      </c>
      <c r="J250" s="9">
        <v>140.60254721000001</v>
      </c>
      <c r="K250" s="9">
        <v>118.19128551</v>
      </c>
      <c r="L250" s="9">
        <v>599.60427261999996</v>
      </c>
      <c r="M250" s="9">
        <v>104.5</v>
      </c>
      <c r="N250" s="9">
        <v>1045.8420306999999</v>
      </c>
      <c r="O250" s="9">
        <v>77.857425980000002</v>
      </c>
      <c r="P250" s="9">
        <v>234.00299873</v>
      </c>
      <c r="Q250" s="9">
        <v>46.900412430000003</v>
      </c>
      <c r="R250" s="9">
        <v>82.783245300000004</v>
      </c>
      <c r="S250" s="9">
        <v>742.68784619999997</v>
      </c>
      <c r="T250" s="9">
        <v>91.018175979999995</v>
      </c>
      <c r="U250" s="9">
        <v>449.32807509999998</v>
      </c>
      <c r="V250" s="9">
        <v>114.0131564</v>
      </c>
      <c r="W250" s="9">
        <v>289.73653180999997</v>
      </c>
      <c r="X250" s="9">
        <v>93.702134779999994</v>
      </c>
      <c r="Y250" s="9">
        <v>35.408040210000003</v>
      </c>
      <c r="Z250" s="9">
        <v>-143.08357359999999</v>
      </c>
      <c r="AA250" s="9">
        <v>13.481824019999999</v>
      </c>
      <c r="AB250" s="9">
        <v>596.51395557000001</v>
      </c>
      <c r="AC250" s="9">
        <v>-36.155730419999998</v>
      </c>
      <c r="AD250" s="9">
        <v>-55.733533080000001</v>
      </c>
      <c r="AE250" s="9">
        <v>-46.801722349999999</v>
      </c>
      <c r="AF250" s="9">
        <v>47.375205090000001</v>
      </c>
    </row>
    <row r="251" spans="2:32" x14ac:dyDescent="0.25">
      <c r="B251" s="2">
        <v>44908</v>
      </c>
      <c r="C251" s="14"/>
      <c r="D251" s="9">
        <v>2624.2744929999999</v>
      </c>
      <c r="E251" s="9">
        <v>523.58805762999998</v>
      </c>
      <c r="F251" s="9">
        <v>145.80425964</v>
      </c>
      <c r="G251" s="9">
        <v>1235.3658155000001</v>
      </c>
      <c r="H251" s="9">
        <v>180.08848863</v>
      </c>
      <c r="I251" s="9">
        <v>628.5435162</v>
      </c>
      <c r="J251" s="9">
        <v>122.69069981</v>
      </c>
      <c r="K251" s="9">
        <v>154.0410722</v>
      </c>
      <c r="L251" s="9">
        <v>232.02885560000001</v>
      </c>
      <c r="M251" s="9">
        <v>71.8</v>
      </c>
      <c r="N251" s="9">
        <v>719.88860017000002</v>
      </c>
      <c r="O251" s="9">
        <v>71.462385549999993</v>
      </c>
      <c r="P251" s="9">
        <v>297.38707884000002</v>
      </c>
      <c r="Q251" s="9">
        <v>68.949586210000007</v>
      </c>
      <c r="R251" s="9">
        <v>93.376942369999995</v>
      </c>
      <c r="S251" s="9">
        <v>291.55920202999999</v>
      </c>
      <c r="T251" s="9">
        <v>74.004259640000001</v>
      </c>
      <c r="U251" s="9">
        <v>515.47721535999995</v>
      </c>
      <c r="V251" s="9">
        <v>108.62610307999999</v>
      </c>
      <c r="W251" s="9">
        <v>331.15643735999998</v>
      </c>
      <c r="X251" s="9">
        <v>53.741113599999998</v>
      </c>
      <c r="Y251" s="9">
        <v>60.66412983</v>
      </c>
      <c r="Z251" s="9">
        <v>-59.530346430000002</v>
      </c>
      <c r="AA251" s="9">
        <v>-2.2042596400000001</v>
      </c>
      <c r="AB251" s="9">
        <v>204.41138480999999</v>
      </c>
      <c r="AC251" s="9">
        <v>-37.16371753</v>
      </c>
      <c r="AD251" s="9">
        <v>-33.769358519999997</v>
      </c>
      <c r="AE251" s="9">
        <v>15.208472609999999</v>
      </c>
      <c r="AF251" s="9">
        <v>32.712812540000002</v>
      </c>
    </row>
    <row r="252" spans="2:32" x14ac:dyDescent="0.25">
      <c r="B252" s="2">
        <v>44909</v>
      </c>
      <c r="C252" s="14"/>
      <c r="D252" s="9">
        <v>2340.2487442000001</v>
      </c>
      <c r="E252" s="9">
        <v>737.37904862000005</v>
      </c>
      <c r="F252" s="9">
        <v>160.19957667</v>
      </c>
      <c r="G252" s="9">
        <v>1077.3265111000001</v>
      </c>
      <c r="H252" s="9">
        <v>208.68008571999999</v>
      </c>
      <c r="I252" s="9">
        <v>722.80992262999996</v>
      </c>
      <c r="J252" s="9">
        <v>81.965855590000004</v>
      </c>
      <c r="K252" s="9">
        <v>36.700757340000003</v>
      </c>
      <c r="L252" s="9">
        <v>343.82151884000001</v>
      </c>
      <c r="M252" s="9">
        <v>117.90457667</v>
      </c>
      <c r="N252" s="9">
        <v>616.39905580000004</v>
      </c>
      <c r="O252" s="9">
        <v>107.93218232</v>
      </c>
      <c r="P252" s="9">
        <v>311.89094684999998</v>
      </c>
      <c r="Q252" s="9">
        <v>53.855913090000001</v>
      </c>
      <c r="R252" s="9">
        <v>12.300090450000001</v>
      </c>
      <c r="S252" s="9">
        <v>393.55752977999998</v>
      </c>
      <c r="T252" s="9">
        <v>42.295000000000002</v>
      </c>
      <c r="U252" s="9">
        <v>460.92745532999999</v>
      </c>
      <c r="V252" s="9">
        <v>100.7479034</v>
      </c>
      <c r="W252" s="9">
        <v>410.91897577999998</v>
      </c>
      <c r="X252" s="9">
        <v>28.109942499999999</v>
      </c>
      <c r="Y252" s="9">
        <v>24.40066689</v>
      </c>
      <c r="Z252" s="9">
        <v>-49.73601094</v>
      </c>
      <c r="AA252" s="9">
        <v>75.609576669999996</v>
      </c>
      <c r="AB252" s="9">
        <v>155.47160047</v>
      </c>
      <c r="AC252" s="9">
        <v>7.1842789199999997</v>
      </c>
      <c r="AD252" s="9">
        <v>-99.028028930000005</v>
      </c>
      <c r="AE252" s="9">
        <v>25.745970589999999</v>
      </c>
      <c r="AF252" s="9">
        <v>-12.100576439999999</v>
      </c>
    </row>
    <row r="253" spans="2:32" x14ac:dyDescent="0.25">
      <c r="B253" s="2">
        <v>44910</v>
      </c>
      <c r="C253" s="14"/>
      <c r="D253" s="9">
        <v>2638.3467059</v>
      </c>
      <c r="E253" s="9">
        <v>954.83096502000001</v>
      </c>
      <c r="F253" s="9">
        <v>227.71406938999999</v>
      </c>
      <c r="G253" s="9">
        <v>1016.8867167</v>
      </c>
      <c r="H253" s="9">
        <v>183.64304178</v>
      </c>
      <c r="I253" s="9">
        <v>566.45210751000002</v>
      </c>
      <c r="J253" s="9">
        <v>117.34541575999999</v>
      </c>
      <c r="K253" s="9">
        <v>80.263487359999999</v>
      </c>
      <c r="L253" s="9">
        <v>458.39043906000001</v>
      </c>
      <c r="M253" s="9">
        <v>105.8</v>
      </c>
      <c r="N253" s="9">
        <v>581.46492122999996</v>
      </c>
      <c r="O253" s="9">
        <v>92.946910669999994</v>
      </c>
      <c r="P253" s="9">
        <v>269.41812320000003</v>
      </c>
      <c r="Q253" s="9">
        <v>78.897161409999995</v>
      </c>
      <c r="R253" s="9">
        <v>33.036900629999998</v>
      </c>
      <c r="S253" s="9">
        <v>496.44052596</v>
      </c>
      <c r="T253" s="9">
        <v>121.91406938999999</v>
      </c>
      <c r="U253" s="9">
        <v>435.42179546</v>
      </c>
      <c r="V253" s="9">
        <v>90.696131109999996</v>
      </c>
      <c r="W253" s="9">
        <v>297.03398430999999</v>
      </c>
      <c r="X253" s="9">
        <v>38.448254349999999</v>
      </c>
      <c r="Y253" s="9">
        <v>47.226586730000001</v>
      </c>
      <c r="Z253" s="9">
        <v>-38.050086899999997</v>
      </c>
      <c r="AA253" s="9">
        <v>-16.114069390000001</v>
      </c>
      <c r="AB253" s="9">
        <v>146.04312576999999</v>
      </c>
      <c r="AC253" s="9">
        <v>2.2507795599999998</v>
      </c>
      <c r="AD253" s="9">
        <v>-27.615861110000001</v>
      </c>
      <c r="AE253" s="9">
        <v>40.448907060000003</v>
      </c>
      <c r="AF253" s="9">
        <v>-14.189686099999999</v>
      </c>
    </row>
    <row r="254" spans="2:32" x14ac:dyDescent="0.25">
      <c r="B254" s="2">
        <v>44911</v>
      </c>
      <c r="C254" s="14"/>
      <c r="D254" s="9">
        <v>1529.8674026000001</v>
      </c>
      <c r="E254" s="9">
        <v>932.84028494999995</v>
      </c>
      <c r="F254" s="9">
        <v>42.630792839999998</v>
      </c>
      <c r="G254" s="9">
        <v>946.66589875</v>
      </c>
      <c r="H254" s="9">
        <v>389.76506394</v>
      </c>
      <c r="I254" s="9">
        <v>606.88907483000003</v>
      </c>
      <c r="J254" s="9">
        <v>85.806577660000002</v>
      </c>
      <c r="K254" s="9">
        <v>71.449290619999999</v>
      </c>
      <c r="L254" s="9">
        <v>502.45486907999998</v>
      </c>
      <c r="M254" s="9">
        <v>32</v>
      </c>
      <c r="N254" s="9">
        <v>439.73930460000003</v>
      </c>
      <c r="O254" s="9">
        <v>118.01563149</v>
      </c>
      <c r="P254" s="9">
        <v>350.73948455999999</v>
      </c>
      <c r="Q254" s="9">
        <v>49.108531149999997</v>
      </c>
      <c r="R254" s="9">
        <v>35.134254040000002</v>
      </c>
      <c r="S254" s="9">
        <v>430.38541586999997</v>
      </c>
      <c r="T254" s="9">
        <v>10.63079284</v>
      </c>
      <c r="U254" s="9">
        <v>506.92659415000003</v>
      </c>
      <c r="V254" s="9">
        <v>271.74943244999997</v>
      </c>
      <c r="W254" s="9">
        <v>256.14959026999998</v>
      </c>
      <c r="X254" s="9">
        <v>36.698046509999998</v>
      </c>
      <c r="Y254" s="9">
        <v>36.315036579999997</v>
      </c>
      <c r="Z254" s="9">
        <v>72.069453210000006</v>
      </c>
      <c r="AA254" s="9">
        <v>21.369207159999998</v>
      </c>
      <c r="AB254" s="9">
        <v>-67.187289550000003</v>
      </c>
      <c r="AC254" s="9">
        <v>-153.733801</v>
      </c>
      <c r="AD254" s="9">
        <v>94.589894290000004</v>
      </c>
      <c r="AE254" s="9">
        <v>12.41048464</v>
      </c>
      <c r="AF254" s="9">
        <v>-1.18078254</v>
      </c>
    </row>
    <row r="255" spans="2:32" x14ac:dyDescent="0.25">
      <c r="B255" s="2">
        <v>44914</v>
      </c>
      <c r="C255" s="14"/>
      <c r="D255" s="9">
        <v>1087.4591017</v>
      </c>
      <c r="E255" s="9">
        <v>489.89004631</v>
      </c>
      <c r="F255" s="9">
        <v>68.400000000000006</v>
      </c>
      <c r="G255" s="9">
        <v>756.75433313999997</v>
      </c>
      <c r="H255" s="9">
        <v>211.9065324</v>
      </c>
      <c r="I255" s="9">
        <v>451.69241285999999</v>
      </c>
      <c r="J255" s="9">
        <v>88.194760209999998</v>
      </c>
      <c r="K255" s="9">
        <v>30.601987640000001</v>
      </c>
      <c r="L255" s="9">
        <v>235.81607661999999</v>
      </c>
      <c r="M255" s="9">
        <v>21</v>
      </c>
      <c r="N255" s="9">
        <v>368.31351009999997</v>
      </c>
      <c r="O255" s="9">
        <v>103.48067503999999</v>
      </c>
      <c r="P255" s="9">
        <v>216.3046482</v>
      </c>
      <c r="Q255" s="9">
        <v>36.58825418</v>
      </c>
      <c r="R255" s="9">
        <v>5.7302939200000003</v>
      </c>
      <c r="S255" s="9">
        <v>254.07396969000001</v>
      </c>
      <c r="T255" s="9">
        <v>47.4</v>
      </c>
      <c r="U255" s="9">
        <v>388.44082304</v>
      </c>
      <c r="V255" s="9">
        <v>108.42585735999999</v>
      </c>
      <c r="W255" s="9">
        <v>235.38776465999999</v>
      </c>
      <c r="X255" s="9">
        <v>51.606506029999998</v>
      </c>
      <c r="Y255" s="9">
        <v>24.87169372</v>
      </c>
      <c r="Z255" s="9">
        <v>-18.257893070000002</v>
      </c>
      <c r="AA255" s="9">
        <v>-26.4</v>
      </c>
      <c r="AB255" s="9">
        <v>-20.127312939999999</v>
      </c>
      <c r="AC255" s="9">
        <v>-4.9451823199999998</v>
      </c>
      <c r="AD255" s="9">
        <v>-19.083116459999999</v>
      </c>
      <c r="AE255" s="9">
        <v>-15.01825185</v>
      </c>
      <c r="AF255" s="9">
        <v>-19.141399799999999</v>
      </c>
    </row>
    <row r="256" spans="2:32" x14ac:dyDescent="0.25">
      <c r="B256" s="2">
        <v>44915</v>
      </c>
      <c r="C256" s="14"/>
      <c r="D256" s="9">
        <v>1420.7181287999999</v>
      </c>
      <c r="E256" s="9">
        <v>590.97069719000001</v>
      </c>
      <c r="F256" s="9">
        <v>141.80296457</v>
      </c>
      <c r="G256" s="9">
        <v>1091.5795917999999</v>
      </c>
      <c r="H256" s="9">
        <v>148.85777053000001</v>
      </c>
      <c r="I256" s="9">
        <v>1147.6515592999999</v>
      </c>
      <c r="J256" s="9">
        <v>79.648352599999996</v>
      </c>
      <c r="K256" s="9">
        <v>151.03922714999999</v>
      </c>
      <c r="L256" s="9">
        <v>211.45838909</v>
      </c>
      <c r="M256" s="9">
        <v>75.5</v>
      </c>
      <c r="N256" s="9">
        <v>665.22060795000004</v>
      </c>
      <c r="O256" s="9">
        <v>69.995964369999996</v>
      </c>
      <c r="P256" s="9">
        <v>566.79361655000002</v>
      </c>
      <c r="Q256" s="9">
        <v>46.850775640000002</v>
      </c>
      <c r="R256" s="9">
        <v>32.1409357</v>
      </c>
      <c r="S256" s="9">
        <v>379.51230809999998</v>
      </c>
      <c r="T256" s="9">
        <v>66.30296457</v>
      </c>
      <c r="U256" s="9">
        <v>426.35898383</v>
      </c>
      <c r="V256" s="9">
        <v>78.86180616</v>
      </c>
      <c r="W256" s="9">
        <v>580.85794270999997</v>
      </c>
      <c r="X256" s="9">
        <v>32.797576960000001</v>
      </c>
      <c r="Y256" s="9">
        <v>118.89829145</v>
      </c>
      <c r="Z256" s="9">
        <v>-168.05391900000001</v>
      </c>
      <c r="AA256" s="9">
        <v>9.1970354299999997</v>
      </c>
      <c r="AB256" s="9">
        <v>238.86162411999999</v>
      </c>
      <c r="AC256" s="9">
        <v>-8.8658417899999993</v>
      </c>
      <c r="AD256" s="9">
        <v>-14.06432616</v>
      </c>
      <c r="AE256" s="9">
        <v>14.053198679999999</v>
      </c>
      <c r="AF256" s="9">
        <v>-86.757355750000002</v>
      </c>
    </row>
    <row r="257" spans="2:32" x14ac:dyDescent="0.25">
      <c r="B257" s="2">
        <v>44916</v>
      </c>
      <c r="C257" s="14"/>
      <c r="D257" s="9">
        <v>2383.4030520000001</v>
      </c>
      <c r="E257" s="9">
        <v>476.45535194000001</v>
      </c>
      <c r="F257" s="9">
        <v>26.22893724</v>
      </c>
      <c r="G257" s="9">
        <v>1208.6193410000001</v>
      </c>
      <c r="H257" s="9">
        <v>312.60433903000001</v>
      </c>
      <c r="I257" s="9">
        <v>511.68954282999999</v>
      </c>
      <c r="J257" s="9">
        <v>119.78035681</v>
      </c>
      <c r="K257" s="9">
        <v>73.17270619</v>
      </c>
      <c r="L257" s="9">
        <v>277.36566949000002</v>
      </c>
      <c r="M257" s="9">
        <v>2.2000000000000002</v>
      </c>
      <c r="N257" s="9">
        <v>598.31189840000002</v>
      </c>
      <c r="O257" s="9">
        <v>239.67263381000001</v>
      </c>
      <c r="P257" s="9">
        <v>234.48718812000001</v>
      </c>
      <c r="Q257" s="9">
        <v>62.722264250000002</v>
      </c>
      <c r="R257" s="9">
        <v>11.10297285</v>
      </c>
      <c r="S257" s="9">
        <v>199.08968245</v>
      </c>
      <c r="T257" s="9">
        <v>24.028937240000001</v>
      </c>
      <c r="U257" s="9">
        <v>610.30744259000005</v>
      </c>
      <c r="V257" s="9">
        <v>72.931705219999998</v>
      </c>
      <c r="W257" s="9">
        <v>277.20235471000001</v>
      </c>
      <c r="X257" s="9">
        <v>57.058092559999999</v>
      </c>
      <c r="Y257" s="9">
        <v>62.069733339999999</v>
      </c>
      <c r="Z257" s="9">
        <v>78.275987040000004</v>
      </c>
      <c r="AA257" s="9">
        <v>-21.828937239999998</v>
      </c>
      <c r="AB257" s="9">
        <v>-11.99554419</v>
      </c>
      <c r="AC257" s="9">
        <v>166.74092859000001</v>
      </c>
      <c r="AD257" s="9">
        <v>-42.715166590000003</v>
      </c>
      <c r="AE257" s="9">
        <v>5.6641716899999999</v>
      </c>
      <c r="AF257" s="9">
        <v>-50.966760489999999</v>
      </c>
    </row>
    <row r="258" spans="2:32" x14ac:dyDescent="0.25">
      <c r="B258" s="2">
        <v>44917</v>
      </c>
      <c r="C258" s="14"/>
      <c r="D258" s="9">
        <v>2047.5387409</v>
      </c>
      <c r="E258" s="9">
        <v>530.36794723000003</v>
      </c>
      <c r="F258" s="9">
        <v>18.5110545</v>
      </c>
      <c r="G258" s="9">
        <v>920.82270749999998</v>
      </c>
      <c r="H258" s="9">
        <v>227.88107754000001</v>
      </c>
      <c r="I258" s="9">
        <v>518.56453208000005</v>
      </c>
      <c r="J258" s="9">
        <v>60.431524889999999</v>
      </c>
      <c r="K258" s="9">
        <v>44.30802096</v>
      </c>
      <c r="L258" s="9">
        <v>219.36227966999999</v>
      </c>
      <c r="M258" s="9">
        <v>18.5</v>
      </c>
      <c r="N258" s="9">
        <v>521.34713806000002</v>
      </c>
      <c r="O258" s="9">
        <v>141.28273901</v>
      </c>
      <c r="P258" s="9">
        <v>218.82868937999999</v>
      </c>
      <c r="Q258" s="9">
        <v>38.725994350000001</v>
      </c>
      <c r="R258" s="9">
        <v>23.12581204</v>
      </c>
      <c r="S258" s="9">
        <v>311.00566756000001</v>
      </c>
      <c r="T258" s="9">
        <v>1.10545E-2</v>
      </c>
      <c r="U258" s="9">
        <v>399.47556944000002</v>
      </c>
      <c r="V258" s="9">
        <v>86.598338530000007</v>
      </c>
      <c r="W258" s="9">
        <v>299.73584269999998</v>
      </c>
      <c r="X258" s="9">
        <v>21.705530540000002</v>
      </c>
      <c r="Y258" s="9">
        <v>21.182208920000001</v>
      </c>
      <c r="Z258" s="9">
        <v>-91.64338789</v>
      </c>
      <c r="AA258" s="9">
        <v>18.4889455</v>
      </c>
      <c r="AB258" s="9">
        <v>121.87156862000001</v>
      </c>
      <c r="AC258" s="9">
        <v>54.684400480000001</v>
      </c>
      <c r="AD258" s="9">
        <v>-80.907153320000006</v>
      </c>
      <c r="AE258" s="9">
        <v>17.020463809999999</v>
      </c>
      <c r="AF258" s="9">
        <v>1.9436031199999999</v>
      </c>
    </row>
    <row r="259" spans="2:32" x14ac:dyDescent="0.25">
      <c r="B259" s="2">
        <v>44918</v>
      </c>
      <c r="C259" s="14"/>
      <c r="D259" s="9">
        <v>1587.2972488</v>
      </c>
      <c r="E259" s="9">
        <v>1004.0555333</v>
      </c>
      <c r="F259" s="9">
        <v>6.4620557700000001</v>
      </c>
      <c r="G259" s="9">
        <v>587.50605946999997</v>
      </c>
      <c r="H259" s="9">
        <v>121.1768702</v>
      </c>
      <c r="I259" s="9">
        <v>374.54292874999999</v>
      </c>
      <c r="J259" s="9">
        <v>28.438281190000001</v>
      </c>
      <c r="K259" s="9">
        <v>1.70192326</v>
      </c>
      <c r="L259" s="9">
        <v>664.50542407</v>
      </c>
      <c r="M259" s="9">
        <v>5.6</v>
      </c>
      <c r="N259" s="9">
        <v>308.30422393999999</v>
      </c>
      <c r="O259" s="9">
        <v>53.070210930000002</v>
      </c>
      <c r="P259" s="9">
        <v>196.95961317999999</v>
      </c>
      <c r="Q259" s="9">
        <v>14.26821269</v>
      </c>
      <c r="R259" s="9">
        <v>0.35499999999999998</v>
      </c>
      <c r="S259" s="9">
        <v>339.55010917999999</v>
      </c>
      <c r="T259" s="9">
        <v>0.86205577</v>
      </c>
      <c r="U259" s="9">
        <v>279.20183552999998</v>
      </c>
      <c r="V259" s="9">
        <v>68.106659269999994</v>
      </c>
      <c r="W259" s="9">
        <v>177.58331557</v>
      </c>
      <c r="X259" s="9">
        <v>14.170068499999999</v>
      </c>
      <c r="Y259" s="9">
        <v>1.3469232600000001</v>
      </c>
      <c r="Z259" s="9">
        <v>324.95531489000001</v>
      </c>
      <c r="AA259" s="9">
        <v>4.7379442300000001</v>
      </c>
      <c r="AB259" s="9">
        <v>29.10238841</v>
      </c>
      <c r="AC259" s="9">
        <v>-15.03644834</v>
      </c>
      <c r="AD259" s="9">
        <v>19.376297610000002</v>
      </c>
      <c r="AE259" s="9">
        <v>9.8144190000000006E-2</v>
      </c>
      <c r="AF259" s="9">
        <v>-0.99192325999999997</v>
      </c>
    </row>
    <row r="260" spans="2:32" x14ac:dyDescent="0.25">
      <c r="B260" s="2">
        <v>44921</v>
      </c>
      <c r="C260" s="14"/>
      <c r="D260" s="9">
        <v>755.53</v>
      </c>
      <c r="E260" s="9">
        <v>66.772781980000005</v>
      </c>
      <c r="F260" s="9">
        <v>1.5062500000000001</v>
      </c>
      <c r="G260" s="9">
        <v>437.65080646000001</v>
      </c>
      <c r="H260" s="9">
        <v>113.51867824</v>
      </c>
      <c r="I260" s="9">
        <v>263.21340529000003</v>
      </c>
      <c r="J260" s="9">
        <v>79.340248399999993</v>
      </c>
      <c r="K260" s="9">
        <v>10.48530521</v>
      </c>
      <c r="L260" s="9">
        <v>35.420745930000002</v>
      </c>
      <c r="M260" s="9">
        <v>0</v>
      </c>
      <c r="N260" s="9">
        <v>182.31954123</v>
      </c>
      <c r="O260" s="9">
        <v>46.583576870000002</v>
      </c>
      <c r="P260" s="9">
        <v>121.14691992</v>
      </c>
      <c r="Q260" s="9">
        <v>44.238999999999997</v>
      </c>
      <c r="R260" s="9">
        <v>6.4606250000000003</v>
      </c>
      <c r="S260" s="9">
        <v>31.352036049999999</v>
      </c>
      <c r="T260" s="9">
        <v>1.5062500000000001</v>
      </c>
      <c r="U260" s="9">
        <v>255.33126523000001</v>
      </c>
      <c r="V260" s="9">
        <v>66.935101369999998</v>
      </c>
      <c r="W260" s="9">
        <v>142.06648537000001</v>
      </c>
      <c r="X260" s="9">
        <v>35.101248400000003</v>
      </c>
      <c r="Y260" s="9">
        <v>4.0246802099999996</v>
      </c>
      <c r="Z260" s="9">
        <v>4.0687098800000001</v>
      </c>
      <c r="AA260" s="9">
        <v>-1.5062500000000001</v>
      </c>
      <c r="AB260" s="9">
        <v>-73.011724000000001</v>
      </c>
      <c r="AC260" s="9">
        <v>-20.3515245</v>
      </c>
      <c r="AD260" s="9">
        <v>-20.91956545</v>
      </c>
      <c r="AE260" s="9">
        <v>9.1377515999999996</v>
      </c>
      <c r="AF260" s="9">
        <v>2.4359447900000002</v>
      </c>
    </row>
    <row r="261" spans="2:32" x14ac:dyDescent="0.25">
      <c r="B261" s="2">
        <v>44922</v>
      </c>
      <c r="C261" s="14"/>
      <c r="D261" s="9">
        <v>2155.1160254000001</v>
      </c>
      <c r="E261" s="9">
        <v>562.87517849999995</v>
      </c>
      <c r="F261" s="9">
        <v>51.167098289999998</v>
      </c>
      <c r="G261" s="9">
        <v>1053.8309922000001</v>
      </c>
      <c r="H261" s="9">
        <v>410.11983500000002</v>
      </c>
      <c r="I261" s="9">
        <v>594.76612696999996</v>
      </c>
      <c r="J261" s="9">
        <v>98.661200829999999</v>
      </c>
      <c r="K261" s="9">
        <v>22.626159569999999</v>
      </c>
      <c r="L261" s="9">
        <v>281.15647053999999</v>
      </c>
      <c r="M261" s="9">
        <v>30.3</v>
      </c>
      <c r="N261" s="9">
        <v>499.25562958</v>
      </c>
      <c r="O261" s="9">
        <v>72.816225500000002</v>
      </c>
      <c r="P261" s="9">
        <v>277.35773852</v>
      </c>
      <c r="Q261" s="9">
        <v>60.998459670000003</v>
      </c>
      <c r="R261" s="9">
        <v>16.377786910000001</v>
      </c>
      <c r="S261" s="9">
        <v>281.71870796000002</v>
      </c>
      <c r="T261" s="9">
        <v>20.867098290000001</v>
      </c>
      <c r="U261" s="9">
        <v>554.57536260999996</v>
      </c>
      <c r="V261" s="9">
        <v>337.30360949999999</v>
      </c>
      <c r="W261" s="9">
        <v>317.40838845000002</v>
      </c>
      <c r="X261" s="9">
        <v>37.662741160000003</v>
      </c>
      <c r="Y261" s="9">
        <v>6.2483726600000002</v>
      </c>
      <c r="Z261" s="9">
        <v>-0.56223741999999999</v>
      </c>
      <c r="AA261" s="9">
        <v>9.4329017099999994</v>
      </c>
      <c r="AB261" s="9">
        <v>-55.319733030000002</v>
      </c>
      <c r="AC261" s="9">
        <v>-264.48738400000002</v>
      </c>
      <c r="AD261" s="9">
        <v>-40.050649929999999</v>
      </c>
      <c r="AE261" s="9">
        <v>23.33571851</v>
      </c>
      <c r="AF261" s="9">
        <v>10.12941425</v>
      </c>
    </row>
    <row r="262" spans="2:32" x14ac:dyDescent="0.25">
      <c r="B262" s="2">
        <v>44923</v>
      </c>
      <c r="C262" s="14"/>
      <c r="D262" s="9">
        <v>1473.3972214999999</v>
      </c>
      <c r="E262" s="9">
        <v>402.59482395999999</v>
      </c>
      <c r="F262" s="9">
        <v>94.975211270000003</v>
      </c>
      <c r="G262" s="9">
        <v>1273.3324743000001</v>
      </c>
      <c r="H262" s="9">
        <v>604.09678231999999</v>
      </c>
      <c r="I262" s="9">
        <v>622.44848734000004</v>
      </c>
      <c r="J262" s="9">
        <v>104.373673</v>
      </c>
      <c r="K262" s="9">
        <v>36.353999340000001</v>
      </c>
      <c r="L262" s="9">
        <v>238.75606142999999</v>
      </c>
      <c r="M262" s="9">
        <v>36</v>
      </c>
      <c r="N262" s="9">
        <v>785.12318360999996</v>
      </c>
      <c r="O262" s="9">
        <v>344.77275777</v>
      </c>
      <c r="P262" s="9">
        <v>260.83797053000001</v>
      </c>
      <c r="Q262" s="9">
        <v>43.613331340000002</v>
      </c>
      <c r="R262" s="9">
        <v>20.794222049999998</v>
      </c>
      <c r="S262" s="9">
        <v>163.83876253</v>
      </c>
      <c r="T262" s="9">
        <v>58.975211270000003</v>
      </c>
      <c r="U262" s="9">
        <v>488.20929066999997</v>
      </c>
      <c r="V262" s="9">
        <v>259.32402454999999</v>
      </c>
      <c r="W262" s="9">
        <v>361.61051680999998</v>
      </c>
      <c r="X262" s="9">
        <v>60.760341660000002</v>
      </c>
      <c r="Y262" s="9">
        <v>15.55977729</v>
      </c>
      <c r="Z262" s="9">
        <v>74.917298900000006</v>
      </c>
      <c r="AA262" s="9">
        <v>-22.975211269999999</v>
      </c>
      <c r="AB262" s="9">
        <v>296.91389293999998</v>
      </c>
      <c r="AC262" s="9">
        <v>85.448733219999994</v>
      </c>
      <c r="AD262" s="9">
        <v>-100.7725463</v>
      </c>
      <c r="AE262" s="9">
        <v>-17.14701032</v>
      </c>
      <c r="AF262" s="9">
        <v>5.2344447599999997</v>
      </c>
    </row>
    <row r="263" spans="2:32" x14ac:dyDescent="0.25">
      <c r="B263" s="2">
        <v>44924</v>
      </c>
      <c r="C263" s="14"/>
      <c r="D263" s="9">
        <v>1418.7311321</v>
      </c>
      <c r="E263" s="9">
        <v>913.71348940999997</v>
      </c>
      <c r="F263" s="9">
        <v>266.63766962</v>
      </c>
      <c r="G263" s="9">
        <v>1863.1937114</v>
      </c>
      <c r="H263" s="9">
        <v>759.94082887000002</v>
      </c>
      <c r="I263" s="9">
        <v>506.17692456999998</v>
      </c>
      <c r="J263" s="9">
        <v>148.38419707</v>
      </c>
      <c r="K263" s="9">
        <v>14.30784229</v>
      </c>
      <c r="L263" s="9">
        <v>360.11922769</v>
      </c>
      <c r="M263" s="9">
        <v>69</v>
      </c>
      <c r="N263" s="9">
        <v>1374.7591749000001</v>
      </c>
      <c r="O263" s="9">
        <v>580.17214968999997</v>
      </c>
      <c r="P263" s="9">
        <v>242.42483591000001</v>
      </c>
      <c r="Q263" s="9">
        <v>78.553589520000003</v>
      </c>
      <c r="R263" s="9">
        <v>3.89724359</v>
      </c>
      <c r="S263" s="9">
        <v>553.59426171999996</v>
      </c>
      <c r="T263" s="9">
        <v>197.63766962</v>
      </c>
      <c r="U263" s="9">
        <v>488.43453654000001</v>
      </c>
      <c r="V263" s="9">
        <v>179.76867917999999</v>
      </c>
      <c r="W263" s="9">
        <v>263.75208866000003</v>
      </c>
      <c r="X263" s="9">
        <v>69.830607549999996</v>
      </c>
      <c r="Y263" s="9">
        <v>10.4105987</v>
      </c>
      <c r="Z263" s="9">
        <v>-193.47503399999999</v>
      </c>
      <c r="AA263" s="9">
        <v>-128.63766960000001</v>
      </c>
      <c r="AB263" s="9">
        <v>886.32463832999997</v>
      </c>
      <c r="AC263" s="9">
        <v>400.40347050999998</v>
      </c>
      <c r="AD263" s="9">
        <v>-21.32725275</v>
      </c>
      <c r="AE263" s="9">
        <v>8.7229819699999993</v>
      </c>
      <c r="AF263" s="9">
        <v>-6.51335511</v>
      </c>
    </row>
    <row r="264" spans="2:32" x14ac:dyDescent="0.25">
      <c r="B264" s="2">
        <v>44925</v>
      </c>
      <c r="C264" s="14"/>
      <c r="D264" s="9">
        <v>1565.9296019999999</v>
      </c>
      <c r="E264" s="9">
        <v>1592.6321137</v>
      </c>
      <c r="F264" s="9">
        <v>79</v>
      </c>
      <c r="G264" s="9">
        <v>641.20379998999999</v>
      </c>
      <c r="H264" s="9">
        <v>366.52458889000002</v>
      </c>
      <c r="I264" s="9">
        <v>322.22551805000001</v>
      </c>
      <c r="J264" s="9">
        <v>105.7222409</v>
      </c>
      <c r="K264" s="9">
        <v>16.314904599999998</v>
      </c>
      <c r="L264" s="9">
        <v>756.19782135000003</v>
      </c>
      <c r="M264" s="9">
        <v>23</v>
      </c>
      <c r="N264" s="9">
        <v>239.27986393</v>
      </c>
      <c r="O264" s="9">
        <v>296.35238906000001</v>
      </c>
      <c r="P264" s="9">
        <v>142.36471541</v>
      </c>
      <c r="Q264" s="9">
        <v>55.208578260000003</v>
      </c>
      <c r="R264" s="9">
        <v>3.5041390899999998</v>
      </c>
      <c r="S264" s="9">
        <v>836.43429237999999</v>
      </c>
      <c r="T264" s="9">
        <v>56</v>
      </c>
      <c r="U264" s="9">
        <v>401.92393606000002</v>
      </c>
      <c r="V264" s="9">
        <v>70.172199829999997</v>
      </c>
      <c r="W264" s="9">
        <v>179.86080264</v>
      </c>
      <c r="X264" s="9">
        <v>50.51366264</v>
      </c>
      <c r="Y264" s="9">
        <v>12.81076551</v>
      </c>
      <c r="Z264" s="9">
        <v>-80.236471030000004</v>
      </c>
      <c r="AA264" s="9">
        <v>-33</v>
      </c>
      <c r="AB264" s="9">
        <v>-162.64407209999999</v>
      </c>
      <c r="AC264" s="9">
        <v>226.18018923</v>
      </c>
      <c r="AD264" s="9">
        <v>-37.496087230000001</v>
      </c>
      <c r="AE264" s="9">
        <v>4.6949156199999997</v>
      </c>
      <c r="AF264" s="9">
        <v>-9.3066264200000006</v>
      </c>
    </row>
    <row r="265" spans="2:32" x14ac:dyDescent="0.25">
      <c r="B265" s="2">
        <v>44928</v>
      </c>
      <c r="C265" s="14"/>
    </row>
    <row r="266" spans="2:32" x14ac:dyDescent="0.25">
      <c r="B266" s="2">
        <v>44929</v>
      </c>
      <c r="C266" s="14"/>
      <c r="D266" s="9">
        <v>1846.2531217000001</v>
      </c>
      <c r="E266" s="9">
        <v>1525.4111178999999</v>
      </c>
      <c r="F266" s="9">
        <v>87.885000000000005</v>
      </c>
      <c r="G266" s="9">
        <v>819.22953840000002</v>
      </c>
      <c r="H266" s="9">
        <v>162.06015205</v>
      </c>
      <c r="I266" s="9">
        <v>505.24651054999998</v>
      </c>
      <c r="J266" s="9">
        <v>58.849043690000002</v>
      </c>
      <c r="K266" s="9">
        <v>29.10723501</v>
      </c>
      <c r="L266" s="9">
        <v>637.66417267999998</v>
      </c>
      <c r="M266" s="9">
        <v>22</v>
      </c>
      <c r="N266" s="9">
        <v>417.94742489999999</v>
      </c>
      <c r="O266" s="9">
        <v>53.18009687</v>
      </c>
      <c r="P266" s="9">
        <v>229.38691982</v>
      </c>
      <c r="Q266" s="9">
        <v>29.929679549999999</v>
      </c>
      <c r="R266" s="9">
        <v>0.27446066000000002</v>
      </c>
      <c r="S266" s="9">
        <v>887.74694524999995</v>
      </c>
      <c r="T266" s="9">
        <v>65.885000000000005</v>
      </c>
      <c r="U266" s="9">
        <v>401.28211349999998</v>
      </c>
      <c r="V266" s="9">
        <v>108.88005518</v>
      </c>
      <c r="W266" s="9">
        <v>275.85959072999998</v>
      </c>
      <c r="X266" s="9">
        <v>28.919364139999999</v>
      </c>
      <c r="Y266" s="9">
        <v>28.832774350000001</v>
      </c>
      <c r="Z266" s="9">
        <v>-250.0827726</v>
      </c>
      <c r="AA266" s="9">
        <v>-43.884999999999998</v>
      </c>
      <c r="AB266" s="9">
        <v>16.6653114</v>
      </c>
      <c r="AC266" s="9">
        <v>-55.69995831</v>
      </c>
      <c r="AD266" s="9">
        <v>-46.472670909999998</v>
      </c>
      <c r="AE266" s="9">
        <v>1.01031541</v>
      </c>
      <c r="AF266" s="9">
        <v>-28.558313689999999</v>
      </c>
    </row>
    <row r="267" spans="2:32" x14ac:dyDescent="0.25">
      <c r="B267" s="2">
        <v>44930</v>
      </c>
      <c r="C267" s="14"/>
      <c r="D267" s="9">
        <v>1459.7628141</v>
      </c>
      <c r="E267" s="9">
        <v>434.20232714999997</v>
      </c>
      <c r="F267" s="9">
        <v>160.51667047999999</v>
      </c>
      <c r="G267" s="9">
        <v>950.24167823000005</v>
      </c>
      <c r="H267" s="9">
        <v>161.00769205</v>
      </c>
      <c r="I267" s="9">
        <v>524.39536543999998</v>
      </c>
      <c r="J267" s="9">
        <v>61.262047670000001</v>
      </c>
      <c r="K267" s="9">
        <v>17.063814149999999</v>
      </c>
      <c r="L267" s="9">
        <v>248.49637966</v>
      </c>
      <c r="M267" s="9">
        <v>88.5</v>
      </c>
      <c r="N267" s="9">
        <v>630.24142844999994</v>
      </c>
      <c r="O267" s="9">
        <v>79.781243709999998</v>
      </c>
      <c r="P267" s="9">
        <v>240.74099555000001</v>
      </c>
      <c r="Q267" s="9">
        <v>38.427742969999997</v>
      </c>
      <c r="R267" s="9">
        <v>6.6454665200000003</v>
      </c>
      <c r="S267" s="9">
        <v>185.70594749</v>
      </c>
      <c r="T267" s="9">
        <v>72.016670480000002</v>
      </c>
      <c r="U267" s="9">
        <v>320.00024977999999</v>
      </c>
      <c r="V267" s="9">
        <v>81.226448340000005</v>
      </c>
      <c r="W267" s="9">
        <v>283.65436989</v>
      </c>
      <c r="X267" s="9">
        <v>22.834304700000001</v>
      </c>
      <c r="Y267" s="9">
        <v>10.41834763</v>
      </c>
      <c r="Z267" s="9">
        <v>62.790432170000003</v>
      </c>
      <c r="AA267" s="9">
        <v>16.483329520000002</v>
      </c>
      <c r="AB267" s="9">
        <v>310.24117867000001</v>
      </c>
      <c r="AC267" s="9">
        <v>-1.4452046300000001</v>
      </c>
      <c r="AD267" s="9">
        <v>-42.913374339999997</v>
      </c>
      <c r="AE267" s="9">
        <v>15.59343827</v>
      </c>
      <c r="AF267" s="9">
        <v>-3.7728811100000001</v>
      </c>
    </row>
    <row r="268" spans="2:32" x14ac:dyDescent="0.25">
      <c r="B268" s="2">
        <v>44931</v>
      </c>
      <c r="C268" s="14"/>
      <c r="D268" s="9">
        <v>2068.8617481000001</v>
      </c>
      <c r="E268" s="9">
        <v>677.90406604999998</v>
      </c>
      <c r="F268" s="9">
        <v>59.301712979999998</v>
      </c>
      <c r="G268" s="9">
        <v>1243.0634523000001</v>
      </c>
      <c r="H268" s="9">
        <v>220.68649625</v>
      </c>
      <c r="I268" s="9">
        <v>522.02131239000005</v>
      </c>
      <c r="J268" s="9">
        <v>62.578514650000002</v>
      </c>
      <c r="K268" s="9">
        <v>5.8979328799999999</v>
      </c>
      <c r="L268" s="9">
        <v>348.95574376000002</v>
      </c>
      <c r="M268" s="9">
        <v>12</v>
      </c>
      <c r="N268" s="9">
        <v>665.06952478000005</v>
      </c>
      <c r="O268" s="9">
        <v>150.33561365</v>
      </c>
      <c r="P268" s="9">
        <v>254.05080273999999</v>
      </c>
      <c r="Q268" s="9">
        <v>20.689786850000001</v>
      </c>
      <c r="R268" s="9">
        <v>1.84135626</v>
      </c>
      <c r="S268" s="9">
        <v>328.94832229000002</v>
      </c>
      <c r="T268" s="9">
        <v>47.301712979999998</v>
      </c>
      <c r="U268" s="9">
        <v>577.99392752999995</v>
      </c>
      <c r="V268" s="9">
        <v>70.350882600000006</v>
      </c>
      <c r="W268" s="9">
        <v>267.97050965</v>
      </c>
      <c r="X268" s="9">
        <v>41.888727799999998</v>
      </c>
      <c r="Y268" s="9">
        <v>4.0565766200000004</v>
      </c>
      <c r="Z268" s="9">
        <v>20.007421470000001</v>
      </c>
      <c r="AA268" s="9">
        <v>-35.301712979999998</v>
      </c>
      <c r="AB268" s="9">
        <v>87.075597250000001</v>
      </c>
      <c r="AC268" s="9">
        <v>79.984731049999994</v>
      </c>
      <c r="AD268" s="9">
        <v>-13.91970691</v>
      </c>
      <c r="AE268" s="9">
        <v>-21.198940950000001</v>
      </c>
      <c r="AF268" s="9">
        <v>-2.21522036</v>
      </c>
    </row>
    <row r="269" spans="2:32" x14ac:dyDescent="0.25">
      <c r="B269" s="2">
        <v>44932</v>
      </c>
      <c r="C269" s="14"/>
      <c r="D269" s="9">
        <v>1924.8208500000001</v>
      </c>
      <c r="E269" s="9">
        <v>358.21242988</v>
      </c>
      <c r="F269" s="9">
        <v>157.57310851</v>
      </c>
      <c r="G269" s="9">
        <v>1049.0033615</v>
      </c>
      <c r="H269" s="9">
        <v>132.77516073999999</v>
      </c>
      <c r="I269" s="9">
        <v>552.49457856000004</v>
      </c>
      <c r="J269" s="9">
        <v>37.436456120000003</v>
      </c>
      <c r="K269" s="9">
        <v>7.3284589000000002</v>
      </c>
      <c r="L269" s="9">
        <v>151.74784603000001</v>
      </c>
      <c r="M269" s="9">
        <v>30.100108509999998</v>
      </c>
      <c r="N269" s="9">
        <v>340.33151070999998</v>
      </c>
      <c r="O269" s="9">
        <v>46.604195079999997</v>
      </c>
      <c r="P269" s="9">
        <v>259.23198818999998</v>
      </c>
      <c r="Q269" s="9">
        <v>18.34465445</v>
      </c>
      <c r="R269" s="9">
        <v>0.26285910000000001</v>
      </c>
      <c r="S269" s="9">
        <v>206.46458385</v>
      </c>
      <c r="T269" s="9">
        <v>127.473</v>
      </c>
      <c r="U269" s="9">
        <v>708.67185082000003</v>
      </c>
      <c r="V269" s="9">
        <v>86.170965659999993</v>
      </c>
      <c r="W269" s="9">
        <v>293.26259037</v>
      </c>
      <c r="X269" s="9">
        <v>19.091801669999999</v>
      </c>
      <c r="Y269" s="9">
        <v>7.0655998000000002</v>
      </c>
      <c r="Z269" s="9">
        <v>-54.716737819999999</v>
      </c>
      <c r="AA269" s="9">
        <v>-97.372891490000001</v>
      </c>
      <c r="AB269" s="9">
        <v>-368.34034009999999</v>
      </c>
      <c r="AC269" s="9">
        <v>-39.566770579999996</v>
      </c>
      <c r="AD269" s="9">
        <v>-34.030602180000002</v>
      </c>
      <c r="AE269" s="9">
        <v>-0.74714722</v>
      </c>
      <c r="AF269" s="9">
        <v>-6.8027407000000002</v>
      </c>
    </row>
    <row r="270" spans="2:32" x14ac:dyDescent="0.25">
      <c r="B270" s="2">
        <v>44935</v>
      </c>
      <c r="C270" s="14"/>
      <c r="D270" s="9">
        <v>1255.7836897</v>
      </c>
      <c r="E270" s="9">
        <v>1534.5979471999999</v>
      </c>
      <c r="F270" s="9">
        <v>184.24179190999999</v>
      </c>
      <c r="G270" s="9">
        <v>609.55718717000002</v>
      </c>
      <c r="H270" s="9">
        <v>131.8492747</v>
      </c>
      <c r="I270" s="9">
        <v>489.75707678999999</v>
      </c>
      <c r="J270" s="9">
        <v>99.083930379999998</v>
      </c>
      <c r="K270" s="9">
        <v>4.8124726100000004</v>
      </c>
      <c r="L270" s="9">
        <v>826.16721344999996</v>
      </c>
      <c r="M270" s="9">
        <v>96</v>
      </c>
      <c r="N270" s="9">
        <v>259.85058266999999</v>
      </c>
      <c r="O270" s="9">
        <v>43.47486</v>
      </c>
      <c r="P270" s="9">
        <v>219.49841484000001</v>
      </c>
      <c r="Q270" s="9">
        <v>49.10626808</v>
      </c>
      <c r="R270" s="9">
        <v>1.0270832999999999</v>
      </c>
      <c r="S270" s="9">
        <v>708.43073378999998</v>
      </c>
      <c r="T270" s="9">
        <v>88.241791910000003</v>
      </c>
      <c r="U270" s="9">
        <v>349.70660450000003</v>
      </c>
      <c r="V270" s="9">
        <v>88.374414700000003</v>
      </c>
      <c r="W270" s="9">
        <v>270.25866194999998</v>
      </c>
      <c r="X270" s="9">
        <v>49.977662299999999</v>
      </c>
      <c r="Y270" s="9">
        <v>3.7853893099999998</v>
      </c>
      <c r="Z270" s="9">
        <v>117.73647966</v>
      </c>
      <c r="AA270" s="9">
        <v>7.7582080900000001</v>
      </c>
      <c r="AB270" s="9">
        <v>-89.856021830000003</v>
      </c>
      <c r="AC270" s="9">
        <v>-44.899554700000003</v>
      </c>
      <c r="AD270" s="9">
        <v>-50.760247110000002</v>
      </c>
      <c r="AE270" s="9">
        <v>-0.87139422</v>
      </c>
      <c r="AF270" s="9">
        <v>-2.7583060100000001</v>
      </c>
    </row>
    <row r="271" spans="2:32" x14ac:dyDescent="0.25">
      <c r="B271" s="2">
        <v>44936</v>
      </c>
      <c r="C271" s="14"/>
      <c r="D271" s="9">
        <v>2036.0494944</v>
      </c>
      <c r="E271" s="9">
        <v>1681.8952750000001</v>
      </c>
      <c r="F271" s="9">
        <v>101.27</v>
      </c>
      <c r="G271" s="9">
        <v>531.80871042000001</v>
      </c>
      <c r="H271" s="9">
        <v>146.27817784000001</v>
      </c>
      <c r="I271" s="9">
        <v>579.81098830999997</v>
      </c>
      <c r="J271" s="9">
        <v>86.162881839999997</v>
      </c>
      <c r="K271" s="9">
        <v>66.384638280000004</v>
      </c>
      <c r="L271" s="9">
        <v>662.91417131000003</v>
      </c>
      <c r="M271" s="9">
        <v>43.18</v>
      </c>
      <c r="N271" s="9">
        <v>218.75506068000001</v>
      </c>
      <c r="O271" s="9">
        <v>54.630931850000003</v>
      </c>
      <c r="P271" s="9">
        <v>235.89521142999999</v>
      </c>
      <c r="Q271" s="9">
        <v>28.219925969999998</v>
      </c>
      <c r="R271" s="9">
        <v>43.902324309999997</v>
      </c>
      <c r="S271" s="9">
        <v>1018.9811036999999</v>
      </c>
      <c r="T271" s="9">
        <v>58.09</v>
      </c>
      <c r="U271" s="9">
        <v>313.05364974000003</v>
      </c>
      <c r="V271" s="9">
        <v>91.647245990000002</v>
      </c>
      <c r="W271" s="9">
        <v>343.91577688000001</v>
      </c>
      <c r="X271" s="9">
        <v>57.942955869999999</v>
      </c>
      <c r="Y271" s="9">
        <v>22.48231397</v>
      </c>
      <c r="Z271" s="9">
        <v>-356.06693239999998</v>
      </c>
      <c r="AA271" s="9">
        <v>-14.91</v>
      </c>
      <c r="AB271" s="9">
        <v>-94.298589059999998</v>
      </c>
      <c r="AC271" s="9">
        <v>-37.016314139999999</v>
      </c>
      <c r="AD271" s="9">
        <v>-108.0205655</v>
      </c>
      <c r="AE271" s="9">
        <v>-29.7230299</v>
      </c>
      <c r="AF271" s="9">
        <v>21.420010340000001</v>
      </c>
    </row>
    <row r="272" spans="2:32" x14ac:dyDescent="0.25">
      <c r="B272" s="2">
        <v>44937</v>
      </c>
      <c r="C272" s="14"/>
      <c r="D272" s="9">
        <v>1722.2046343</v>
      </c>
      <c r="E272" s="9">
        <v>334.98453934000003</v>
      </c>
      <c r="F272" s="9">
        <v>112.61473422</v>
      </c>
      <c r="G272" s="9">
        <v>955.95449730999997</v>
      </c>
      <c r="H272" s="9">
        <v>160.14135773999999</v>
      </c>
      <c r="I272" s="9">
        <v>589.97394755000005</v>
      </c>
      <c r="J272" s="9">
        <v>141.02207569000001</v>
      </c>
      <c r="K272" s="9">
        <v>83.475107410000007</v>
      </c>
      <c r="L272" s="9">
        <v>155.82524685999999</v>
      </c>
      <c r="M272" s="9">
        <v>14.50042039</v>
      </c>
      <c r="N272" s="9">
        <v>664.87371030999998</v>
      </c>
      <c r="O272" s="9">
        <v>90.535237980000005</v>
      </c>
      <c r="P272" s="9">
        <v>294.54737286</v>
      </c>
      <c r="Q272" s="9">
        <v>87.028547000000003</v>
      </c>
      <c r="R272" s="9">
        <v>57.792749999999998</v>
      </c>
      <c r="S272" s="9">
        <v>179.15929248</v>
      </c>
      <c r="T272" s="9">
        <v>98.11431383</v>
      </c>
      <c r="U272" s="9">
        <v>291.08078699999999</v>
      </c>
      <c r="V272" s="9">
        <v>69.606119759999999</v>
      </c>
      <c r="W272" s="9">
        <v>295.42657469</v>
      </c>
      <c r="X272" s="9">
        <v>53.993528689999998</v>
      </c>
      <c r="Y272" s="9">
        <v>25.682357410000002</v>
      </c>
      <c r="Z272" s="9">
        <v>-23.334045620000001</v>
      </c>
      <c r="AA272" s="9">
        <v>-83.613893439999998</v>
      </c>
      <c r="AB272" s="9">
        <v>373.79292330999999</v>
      </c>
      <c r="AC272" s="9">
        <v>20.929118219999999</v>
      </c>
      <c r="AD272" s="9">
        <v>-0.87920182999999996</v>
      </c>
      <c r="AE272" s="9">
        <v>33.035018309999998</v>
      </c>
      <c r="AF272" s="9">
        <v>32.110392589999996</v>
      </c>
    </row>
    <row r="273" spans="2:32" x14ac:dyDescent="0.25">
      <c r="B273" s="2">
        <v>44938</v>
      </c>
      <c r="C273" s="14"/>
      <c r="D273" s="9">
        <v>2212.6318507000001</v>
      </c>
      <c r="E273" s="9">
        <v>534.58289258000002</v>
      </c>
      <c r="F273" s="9">
        <v>114.8</v>
      </c>
      <c r="G273" s="9">
        <v>864.22577115000001</v>
      </c>
      <c r="H273" s="9">
        <v>187.47887333</v>
      </c>
      <c r="I273" s="9">
        <v>699.81509571000004</v>
      </c>
      <c r="J273" s="9">
        <v>118.3156611</v>
      </c>
      <c r="K273" s="9">
        <v>48.23245876</v>
      </c>
      <c r="L273" s="9">
        <v>315.04822851</v>
      </c>
      <c r="M273" s="9">
        <v>6.9</v>
      </c>
      <c r="N273" s="9">
        <v>511.9215403</v>
      </c>
      <c r="O273" s="9">
        <v>76.590493440000003</v>
      </c>
      <c r="P273" s="9">
        <v>351.90016609999998</v>
      </c>
      <c r="Q273" s="9">
        <v>86.213280870000006</v>
      </c>
      <c r="R273" s="9">
        <v>14.71980259</v>
      </c>
      <c r="S273" s="9">
        <v>219.53466406999999</v>
      </c>
      <c r="T273" s="9">
        <v>107.9</v>
      </c>
      <c r="U273" s="9">
        <v>352.30423085000001</v>
      </c>
      <c r="V273" s="9">
        <v>110.88837989</v>
      </c>
      <c r="W273" s="9">
        <v>347.91492961</v>
      </c>
      <c r="X273" s="9">
        <v>32.102380230000001</v>
      </c>
      <c r="Y273" s="9">
        <v>33.51265617</v>
      </c>
      <c r="Z273" s="9">
        <v>95.513564439999996</v>
      </c>
      <c r="AA273" s="9">
        <v>-101</v>
      </c>
      <c r="AB273" s="9">
        <v>159.61730944999999</v>
      </c>
      <c r="AC273" s="9">
        <v>-34.29788645</v>
      </c>
      <c r="AD273" s="9">
        <v>3.9852364900000001</v>
      </c>
      <c r="AE273" s="9">
        <v>54.110900639999997</v>
      </c>
      <c r="AF273" s="9">
        <v>-18.792853579999999</v>
      </c>
    </row>
    <row r="274" spans="2:32" x14ac:dyDescent="0.25">
      <c r="B274" s="2">
        <v>44939</v>
      </c>
      <c r="C274" s="14"/>
      <c r="D274" s="9">
        <v>1519.4353630999999</v>
      </c>
      <c r="E274" s="9">
        <v>577.99908733999996</v>
      </c>
      <c r="F274" s="9">
        <v>106.4</v>
      </c>
      <c r="G274" s="9">
        <v>735.92661352000005</v>
      </c>
      <c r="H274" s="9">
        <v>269.30692805000001</v>
      </c>
      <c r="I274" s="9">
        <v>565.40710872</v>
      </c>
      <c r="J274" s="9">
        <v>129.73224479000001</v>
      </c>
      <c r="K274" s="9">
        <v>20.164657299999998</v>
      </c>
      <c r="L274" s="9">
        <v>388.31161890999999</v>
      </c>
      <c r="M274" s="9">
        <v>0</v>
      </c>
      <c r="N274" s="9">
        <v>264.10190256999999</v>
      </c>
      <c r="O274" s="9">
        <v>186.32871846</v>
      </c>
      <c r="P274" s="9">
        <v>262.29286208000002</v>
      </c>
      <c r="Q274" s="9">
        <v>68.817443890000007</v>
      </c>
      <c r="R274" s="9">
        <v>5.7509940000000004</v>
      </c>
      <c r="S274" s="9">
        <v>189.68746843</v>
      </c>
      <c r="T274" s="9">
        <v>106.4</v>
      </c>
      <c r="U274" s="9">
        <v>471.82471095</v>
      </c>
      <c r="V274" s="9">
        <v>82.978209590000006</v>
      </c>
      <c r="W274" s="9">
        <v>303.11424663999998</v>
      </c>
      <c r="X274" s="9">
        <v>60.914800900000003</v>
      </c>
      <c r="Y274" s="9">
        <v>14.4136633</v>
      </c>
      <c r="Z274" s="9">
        <v>198.62415048</v>
      </c>
      <c r="AA274" s="9">
        <v>-106.4</v>
      </c>
      <c r="AB274" s="9">
        <v>-207.72280839999999</v>
      </c>
      <c r="AC274" s="9">
        <v>103.35050887</v>
      </c>
      <c r="AD274" s="9">
        <v>-40.821384559999998</v>
      </c>
      <c r="AE274" s="9">
        <v>7.9026429900000004</v>
      </c>
      <c r="AF274" s="9">
        <v>-8.6626692999999992</v>
      </c>
    </row>
    <row r="275" spans="2:32" x14ac:dyDescent="0.25">
      <c r="B275" s="2">
        <v>44942</v>
      </c>
      <c r="C275" s="14"/>
      <c r="D275" s="9">
        <v>1099.079</v>
      </c>
      <c r="E275" s="9">
        <v>47.202626209999998</v>
      </c>
      <c r="F275" s="9">
        <v>31.72</v>
      </c>
      <c r="G275" s="9">
        <v>483.20538476000002</v>
      </c>
      <c r="H275" s="9">
        <v>238.57789488</v>
      </c>
      <c r="I275" s="9">
        <v>290.33909557999999</v>
      </c>
      <c r="J275" s="9">
        <v>20.985963009999999</v>
      </c>
      <c r="K275" s="9">
        <v>5.1733075700000004</v>
      </c>
      <c r="L275" s="9">
        <v>22.649779540000001</v>
      </c>
      <c r="M275" s="9">
        <v>0</v>
      </c>
      <c r="N275" s="9">
        <v>291.18657230999997</v>
      </c>
      <c r="O275" s="9">
        <v>182.44007468000001</v>
      </c>
      <c r="P275" s="9">
        <v>151.54736388000001</v>
      </c>
      <c r="Q275" s="9">
        <v>7.5339038699999996</v>
      </c>
      <c r="R275" s="9">
        <v>3.5669848000000002</v>
      </c>
      <c r="S275" s="9">
        <v>24.552846670000001</v>
      </c>
      <c r="T275" s="9">
        <v>31.72</v>
      </c>
      <c r="U275" s="9">
        <v>192.01881245000001</v>
      </c>
      <c r="V275" s="9">
        <v>56.1378202</v>
      </c>
      <c r="W275" s="9">
        <v>138.79173170000001</v>
      </c>
      <c r="X275" s="9">
        <v>13.452059139999999</v>
      </c>
      <c r="Y275" s="9">
        <v>1.60632277</v>
      </c>
      <c r="Z275" s="9">
        <v>-1.9030671299999999</v>
      </c>
      <c r="AA275" s="9">
        <v>-31.72</v>
      </c>
      <c r="AB275" s="9">
        <v>99.167759860000004</v>
      </c>
      <c r="AC275" s="9">
        <v>126.30225448</v>
      </c>
      <c r="AD275" s="9">
        <v>12.755632179999999</v>
      </c>
      <c r="AE275" s="9">
        <v>-5.9181552699999997</v>
      </c>
      <c r="AF275" s="9">
        <v>1.9606620299999999</v>
      </c>
    </row>
    <row r="276" spans="2:32" x14ac:dyDescent="0.25">
      <c r="B276" s="2">
        <v>44943</v>
      </c>
      <c r="C276" s="14"/>
      <c r="D276" s="9">
        <v>2344.3801002</v>
      </c>
      <c r="E276" s="9">
        <v>1055.6523251000001</v>
      </c>
      <c r="F276" s="9">
        <v>156.9205</v>
      </c>
      <c r="G276" s="9">
        <v>918.60808909000002</v>
      </c>
      <c r="H276" s="9">
        <v>231.22484216999999</v>
      </c>
      <c r="I276" s="9">
        <v>676.62576725999998</v>
      </c>
      <c r="J276" s="9">
        <v>74.531684080000005</v>
      </c>
      <c r="K276" s="9">
        <v>58.431000640000001</v>
      </c>
      <c r="L276" s="9">
        <v>365.92521843999998</v>
      </c>
      <c r="M276" s="9">
        <v>0</v>
      </c>
      <c r="N276" s="9">
        <v>542.54823769999996</v>
      </c>
      <c r="O276" s="9">
        <v>136.43320241999999</v>
      </c>
      <c r="P276" s="9">
        <v>298.32161229000002</v>
      </c>
      <c r="Q276" s="9">
        <v>42.901049739999998</v>
      </c>
      <c r="R276" s="9">
        <v>46.861376110000002</v>
      </c>
      <c r="S276" s="9">
        <v>689.72710669000003</v>
      </c>
      <c r="T276" s="9">
        <v>156.9205</v>
      </c>
      <c r="U276" s="9">
        <v>376.05985139000001</v>
      </c>
      <c r="V276" s="9">
        <v>94.791639750000002</v>
      </c>
      <c r="W276" s="9">
        <v>378.30415497000001</v>
      </c>
      <c r="X276" s="9">
        <v>31.63063434</v>
      </c>
      <c r="Y276" s="9">
        <v>11.56962453</v>
      </c>
      <c r="Z276" s="9">
        <v>-323.80188820000001</v>
      </c>
      <c r="AA276" s="9">
        <v>-156.9205</v>
      </c>
      <c r="AB276" s="9">
        <v>166.48838631000001</v>
      </c>
      <c r="AC276" s="9">
        <v>41.641562669999999</v>
      </c>
      <c r="AD276" s="9">
        <v>-79.982542679999995</v>
      </c>
      <c r="AE276" s="9">
        <v>11.270415399999999</v>
      </c>
      <c r="AF276" s="9">
        <v>35.291751580000003</v>
      </c>
    </row>
    <row r="277" spans="2:32" x14ac:dyDescent="0.25">
      <c r="B277" s="2">
        <v>44944</v>
      </c>
      <c r="C277" s="14"/>
      <c r="D277" s="9">
        <v>2617.8689906</v>
      </c>
      <c r="E277" s="9">
        <v>266.07812481000002</v>
      </c>
      <c r="F277" s="9">
        <v>255.26155413999999</v>
      </c>
      <c r="G277" s="9">
        <v>891.42666585999996</v>
      </c>
      <c r="H277" s="9">
        <v>313.58800571</v>
      </c>
      <c r="I277" s="9">
        <v>823.00087903999997</v>
      </c>
      <c r="J277" s="9">
        <v>175.73876623000001</v>
      </c>
      <c r="K277" s="9">
        <v>38.902363950000002</v>
      </c>
      <c r="L277" s="9">
        <v>136.56277466</v>
      </c>
      <c r="M277" s="9">
        <v>34.006554139999999</v>
      </c>
      <c r="N277" s="9">
        <v>513.52378573999999</v>
      </c>
      <c r="O277" s="9">
        <v>161.71432200000001</v>
      </c>
      <c r="P277" s="9">
        <v>426.77893645</v>
      </c>
      <c r="Q277" s="9">
        <v>83.624760589999994</v>
      </c>
      <c r="R277" s="9">
        <v>35.061102239999997</v>
      </c>
      <c r="S277" s="9">
        <v>129.51535014999999</v>
      </c>
      <c r="T277" s="9">
        <v>221.255</v>
      </c>
      <c r="U277" s="9">
        <v>377.90288012000002</v>
      </c>
      <c r="V277" s="9">
        <v>151.87368370999999</v>
      </c>
      <c r="W277" s="9">
        <v>396.22194259000003</v>
      </c>
      <c r="X277" s="9">
        <v>92.114005640000002</v>
      </c>
      <c r="Y277" s="9">
        <v>3.8412617099999999</v>
      </c>
      <c r="Z277" s="9">
        <v>7.0474245099999999</v>
      </c>
      <c r="AA277" s="9">
        <v>-187.24844590000001</v>
      </c>
      <c r="AB277" s="9">
        <v>135.62090562</v>
      </c>
      <c r="AC277" s="9">
        <v>9.8406382899999993</v>
      </c>
      <c r="AD277" s="9">
        <v>30.556993859999999</v>
      </c>
      <c r="AE277" s="9">
        <v>-8.4892450499999992</v>
      </c>
      <c r="AF277" s="9">
        <v>31.219840529999999</v>
      </c>
    </row>
    <row r="278" spans="2:32" x14ac:dyDescent="0.25">
      <c r="B278" s="2">
        <v>44945</v>
      </c>
      <c r="C278" s="14"/>
      <c r="D278" s="9">
        <v>2677.1154127</v>
      </c>
      <c r="E278" s="9">
        <v>431.60460153000002</v>
      </c>
      <c r="F278" s="9">
        <v>261.92149116000002</v>
      </c>
      <c r="G278" s="9">
        <v>920.95048270999996</v>
      </c>
      <c r="H278" s="9">
        <v>298.46687994000001</v>
      </c>
      <c r="I278" s="9">
        <v>526.63052555000002</v>
      </c>
      <c r="J278" s="9">
        <v>73.41496583</v>
      </c>
      <c r="K278" s="9">
        <v>25.879747089999999</v>
      </c>
      <c r="L278" s="9">
        <v>263.25840184999998</v>
      </c>
      <c r="M278" s="9">
        <v>141.9</v>
      </c>
      <c r="N278" s="9">
        <v>606.98799947999998</v>
      </c>
      <c r="O278" s="9">
        <v>222.80401699000001</v>
      </c>
      <c r="P278" s="9">
        <v>270.13338955</v>
      </c>
      <c r="Q278" s="9">
        <v>36.231065829999999</v>
      </c>
      <c r="R278" s="9">
        <v>1.4735499999999999</v>
      </c>
      <c r="S278" s="9">
        <v>168.34619968000001</v>
      </c>
      <c r="T278" s="9">
        <v>120.02149116</v>
      </c>
      <c r="U278" s="9">
        <v>313.96248322999998</v>
      </c>
      <c r="V278" s="9">
        <v>75.662862950000005</v>
      </c>
      <c r="W278" s="9">
        <v>256.49713600000001</v>
      </c>
      <c r="X278" s="9">
        <v>37.183900000000001</v>
      </c>
      <c r="Y278" s="9">
        <v>24.406197089999999</v>
      </c>
      <c r="Z278" s="9">
        <v>94.91220217</v>
      </c>
      <c r="AA278" s="9">
        <v>21.878508839999999</v>
      </c>
      <c r="AB278" s="9">
        <v>293.02551625000001</v>
      </c>
      <c r="AC278" s="9">
        <v>147.14115404</v>
      </c>
      <c r="AD278" s="9">
        <v>13.636253549999999</v>
      </c>
      <c r="AE278" s="9">
        <v>-0.95283417000000004</v>
      </c>
      <c r="AF278" s="9">
        <v>-22.93264709</v>
      </c>
    </row>
    <row r="279" spans="2:32" x14ac:dyDescent="0.25">
      <c r="B279" s="2">
        <v>44946</v>
      </c>
      <c r="C279" s="14"/>
      <c r="D279" s="9">
        <v>2085.510855</v>
      </c>
      <c r="E279" s="9">
        <v>564.85236616999998</v>
      </c>
      <c r="F279" s="9">
        <v>157.20000003999999</v>
      </c>
      <c r="G279" s="9">
        <v>892.02892842000006</v>
      </c>
      <c r="H279" s="9">
        <v>186.46848592000001</v>
      </c>
      <c r="I279" s="9">
        <v>503.72872095000002</v>
      </c>
      <c r="J279" s="9">
        <v>60.183578570000002</v>
      </c>
      <c r="K279" s="9">
        <v>5.65918601</v>
      </c>
      <c r="L279" s="9">
        <v>316.26491485000003</v>
      </c>
      <c r="M279" s="9">
        <v>62</v>
      </c>
      <c r="N279" s="9">
        <v>356.35926323000001</v>
      </c>
      <c r="O279" s="9">
        <v>136.25152070999999</v>
      </c>
      <c r="P279" s="9">
        <v>233.74693200999999</v>
      </c>
      <c r="Q279" s="9">
        <v>45.566359830000003</v>
      </c>
      <c r="R279" s="9">
        <v>4.2853609600000002</v>
      </c>
      <c r="S279" s="9">
        <v>248.58745132000001</v>
      </c>
      <c r="T279" s="9">
        <v>95.200000040000006</v>
      </c>
      <c r="U279" s="9">
        <v>535.66966519000005</v>
      </c>
      <c r="V279" s="9">
        <v>50.216965209999998</v>
      </c>
      <c r="W279" s="9">
        <v>269.98178894</v>
      </c>
      <c r="X279" s="9">
        <v>14.61721874</v>
      </c>
      <c r="Y279" s="9">
        <v>1.37382505</v>
      </c>
      <c r="Z279" s="9">
        <v>67.677463529999997</v>
      </c>
      <c r="AA279" s="9">
        <v>-33.200000039999999</v>
      </c>
      <c r="AB279" s="9">
        <v>-179.31040200000001</v>
      </c>
      <c r="AC279" s="9">
        <v>86.034555499999996</v>
      </c>
      <c r="AD279" s="9">
        <v>-36.234856929999999</v>
      </c>
      <c r="AE279" s="9">
        <v>30.949141090000001</v>
      </c>
      <c r="AF279" s="9">
        <v>2.91153591</v>
      </c>
    </row>
    <row r="280" spans="2:32" x14ac:dyDescent="0.25">
      <c r="B280" s="2">
        <v>44949</v>
      </c>
      <c r="C280" s="14"/>
      <c r="D280" s="9">
        <v>1985.7227304</v>
      </c>
      <c r="E280" s="9">
        <v>317.24897355000002</v>
      </c>
      <c r="F280" s="9">
        <v>99.62</v>
      </c>
      <c r="G280" s="9">
        <v>553.50017556</v>
      </c>
      <c r="H280" s="9">
        <v>251.6959056</v>
      </c>
      <c r="I280" s="9">
        <v>508.08377693</v>
      </c>
      <c r="J280" s="9">
        <v>87.181983029999998</v>
      </c>
      <c r="K280" s="9">
        <v>24.080658100000001</v>
      </c>
      <c r="L280" s="9">
        <v>163.20459267000001</v>
      </c>
      <c r="M280" s="9">
        <v>55.01</v>
      </c>
      <c r="N280" s="9">
        <v>270.36982052000002</v>
      </c>
      <c r="O280" s="9">
        <v>152.11449357000001</v>
      </c>
      <c r="P280" s="9">
        <v>247.38450642999999</v>
      </c>
      <c r="Q280" s="9">
        <v>38.031411110000001</v>
      </c>
      <c r="R280" s="9">
        <v>11.53184126</v>
      </c>
      <c r="S280" s="9">
        <v>154.04438088000001</v>
      </c>
      <c r="T280" s="9">
        <v>44.61</v>
      </c>
      <c r="U280" s="9">
        <v>283.13035503999998</v>
      </c>
      <c r="V280" s="9">
        <v>99.581412029999996</v>
      </c>
      <c r="W280" s="9">
        <v>260.69927050000001</v>
      </c>
      <c r="X280" s="9">
        <v>49.150571919999997</v>
      </c>
      <c r="Y280" s="9">
        <v>12.548816840000001</v>
      </c>
      <c r="Z280" s="9">
        <v>9.16021179</v>
      </c>
      <c r="AA280" s="9">
        <v>10.4</v>
      </c>
      <c r="AB280" s="9">
        <v>-12.76053452</v>
      </c>
      <c r="AC280" s="9">
        <v>52.533081539999998</v>
      </c>
      <c r="AD280" s="9">
        <v>-13.314764070000001</v>
      </c>
      <c r="AE280" s="9">
        <v>-11.11916081</v>
      </c>
      <c r="AF280" s="9">
        <v>-1.01697558</v>
      </c>
    </row>
    <row r="281" spans="2:32" x14ac:dyDescent="0.25">
      <c r="B281" s="2">
        <v>44950</v>
      </c>
      <c r="C281" s="14"/>
      <c r="D281" s="9">
        <v>2503.1030117</v>
      </c>
      <c r="E281" s="9">
        <v>223.00864651000001</v>
      </c>
      <c r="F281" s="9">
        <v>83.600869059999994</v>
      </c>
      <c r="G281" s="9">
        <v>696.23410902000001</v>
      </c>
      <c r="H281" s="9">
        <v>261.84705905999999</v>
      </c>
      <c r="I281" s="9">
        <v>969.51537614999995</v>
      </c>
      <c r="J281" s="9">
        <v>96.076423910000003</v>
      </c>
      <c r="K281" s="9">
        <v>20.403265019999999</v>
      </c>
      <c r="L281" s="9">
        <v>78.440720409999997</v>
      </c>
      <c r="M281" s="9">
        <v>0</v>
      </c>
      <c r="N281" s="9">
        <v>259.36090614</v>
      </c>
      <c r="O281" s="9">
        <v>133.05850634000001</v>
      </c>
      <c r="P281" s="9">
        <v>410.65834185</v>
      </c>
      <c r="Q281" s="9">
        <v>52.646971649999998</v>
      </c>
      <c r="R281" s="9">
        <v>0.19122675</v>
      </c>
      <c r="S281" s="9">
        <v>144.56792609999999</v>
      </c>
      <c r="T281" s="9">
        <v>83.600869059999994</v>
      </c>
      <c r="U281" s="9">
        <v>436.87320288000001</v>
      </c>
      <c r="V281" s="9">
        <v>128.78855272000001</v>
      </c>
      <c r="W281" s="9">
        <v>558.85703430000001</v>
      </c>
      <c r="X281" s="9">
        <v>43.429452259999998</v>
      </c>
      <c r="Y281" s="9">
        <v>20.212038270000001</v>
      </c>
      <c r="Z281" s="9">
        <v>-66.127205689999997</v>
      </c>
      <c r="AA281" s="9">
        <v>-83.600869059999994</v>
      </c>
      <c r="AB281" s="9">
        <v>-177.51229670000001</v>
      </c>
      <c r="AC281" s="9">
        <v>4.2699536199999999</v>
      </c>
      <c r="AD281" s="9">
        <v>-148.19869249999999</v>
      </c>
      <c r="AE281" s="9">
        <v>9.2175193899999996</v>
      </c>
      <c r="AF281" s="9">
        <v>-20.020811519999999</v>
      </c>
    </row>
    <row r="282" spans="2:32" x14ac:dyDescent="0.25">
      <c r="B282" s="2">
        <v>44951</v>
      </c>
      <c r="C282" s="14"/>
      <c r="D282" s="9">
        <v>2222.1829455000002</v>
      </c>
      <c r="E282" s="9">
        <v>252.06209061000001</v>
      </c>
      <c r="F282" s="9">
        <v>104.2658892</v>
      </c>
      <c r="G282" s="9">
        <v>1092.4028467999999</v>
      </c>
      <c r="H282" s="9">
        <v>156.44237362999999</v>
      </c>
      <c r="I282" s="9">
        <v>677.72965233000002</v>
      </c>
      <c r="J282" s="9">
        <v>85.031366829999996</v>
      </c>
      <c r="K282" s="9">
        <v>32.759681809999996</v>
      </c>
      <c r="L282" s="9">
        <v>104.64550078000001</v>
      </c>
      <c r="M282" s="9">
        <v>35.5</v>
      </c>
      <c r="N282" s="9">
        <v>688.83914762999996</v>
      </c>
      <c r="O282" s="9">
        <v>47.417169430000001</v>
      </c>
      <c r="P282" s="9">
        <v>339.21278548999999</v>
      </c>
      <c r="Q282" s="9">
        <v>31.41567122</v>
      </c>
      <c r="R282" s="9">
        <v>26.824296270000001</v>
      </c>
      <c r="S282" s="9">
        <v>147.41658982999999</v>
      </c>
      <c r="T282" s="9">
        <v>68.765889200000004</v>
      </c>
      <c r="U282" s="9">
        <v>403.56369913999998</v>
      </c>
      <c r="V282" s="9">
        <v>109.0252042</v>
      </c>
      <c r="W282" s="9">
        <v>338.51686683999998</v>
      </c>
      <c r="X282" s="9">
        <v>53.615695610000003</v>
      </c>
      <c r="Y282" s="9">
        <v>5.9353855400000004</v>
      </c>
      <c r="Z282" s="9">
        <v>-42.77108905</v>
      </c>
      <c r="AA282" s="9">
        <v>-33.265889199999997</v>
      </c>
      <c r="AB282" s="9">
        <v>285.27544848999997</v>
      </c>
      <c r="AC282" s="9">
        <v>-61.608034770000003</v>
      </c>
      <c r="AD282" s="9">
        <v>0.69591864999999997</v>
      </c>
      <c r="AE282" s="9">
        <v>-22.200024389999999</v>
      </c>
      <c r="AF282" s="9">
        <v>20.888910729999999</v>
      </c>
    </row>
    <row r="283" spans="2:32" x14ac:dyDescent="0.25">
      <c r="B283" s="2">
        <v>44952</v>
      </c>
      <c r="C283" s="14"/>
      <c r="D283" s="9">
        <v>1949.8051035000001</v>
      </c>
      <c r="E283" s="9">
        <v>503.01928991</v>
      </c>
      <c r="F283" s="9">
        <v>98.619557799999995</v>
      </c>
      <c r="G283" s="9">
        <v>1203.4648569999999</v>
      </c>
      <c r="H283" s="9">
        <v>313.84602037000002</v>
      </c>
      <c r="I283" s="9">
        <v>535.91571034000003</v>
      </c>
      <c r="J283" s="9">
        <v>47.715007579999998</v>
      </c>
      <c r="K283" s="9">
        <v>7.4212392100000004</v>
      </c>
      <c r="L283" s="9">
        <v>129.79729989000001</v>
      </c>
      <c r="M283" s="9">
        <v>7</v>
      </c>
      <c r="N283" s="9">
        <v>614.25818767999999</v>
      </c>
      <c r="O283" s="9">
        <v>190.77019464</v>
      </c>
      <c r="P283" s="9">
        <v>250.06063595000001</v>
      </c>
      <c r="Q283" s="9">
        <v>21.715938009999999</v>
      </c>
      <c r="R283" s="9">
        <v>0.78300000000000003</v>
      </c>
      <c r="S283" s="9">
        <v>373.22199002000002</v>
      </c>
      <c r="T283" s="9">
        <v>91.619557799999995</v>
      </c>
      <c r="U283" s="9">
        <v>589.20666927000002</v>
      </c>
      <c r="V283" s="9">
        <v>123.07582573000001</v>
      </c>
      <c r="W283" s="9">
        <v>285.85507439000003</v>
      </c>
      <c r="X283" s="9">
        <v>25.99906957</v>
      </c>
      <c r="Y283" s="9">
        <v>6.6382392100000001</v>
      </c>
      <c r="Z283" s="9">
        <v>-243.42469009999999</v>
      </c>
      <c r="AA283" s="9">
        <v>-84.619557799999995</v>
      </c>
      <c r="AB283" s="9">
        <v>25.05151841</v>
      </c>
      <c r="AC283" s="9">
        <v>67.694368909999994</v>
      </c>
      <c r="AD283" s="9">
        <v>-35.79443844</v>
      </c>
      <c r="AE283" s="9">
        <v>-4.2831315600000002</v>
      </c>
      <c r="AF283" s="9">
        <v>-5.8552392099999997</v>
      </c>
    </row>
    <row r="284" spans="2:32" x14ac:dyDescent="0.25">
      <c r="B284" s="2">
        <v>44953</v>
      </c>
      <c r="C284" s="14"/>
      <c r="D284" s="9">
        <v>2848.5059308</v>
      </c>
      <c r="E284" s="9">
        <v>1128.4508214</v>
      </c>
      <c r="F284" s="9">
        <v>76.106999999999999</v>
      </c>
      <c r="G284" s="9">
        <v>1131.3387319000001</v>
      </c>
      <c r="H284" s="9">
        <v>166.51435755</v>
      </c>
      <c r="I284" s="9">
        <v>695.01205332999996</v>
      </c>
      <c r="J284" s="9">
        <v>120.70057044000001</v>
      </c>
      <c r="K284" s="9">
        <v>27.40913918</v>
      </c>
      <c r="L284" s="9">
        <v>466.82704296999998</v>
      </c>
      <c r="M284" s="9">
        <v>1.1000000000000001</v>
      </c>
      <c r="N284" s="9">
        <v>609.09795546999999</v>
      </c>
      <c r="O284" s="9">
        <v>52.415104919999997</v>
      </c>
      <c r="P284" s="9">
        <v>338.47935380000001</v>
      </c>
      <c r="Q284" s="9">
        <v>48.012569540000001</v>
      </c>
      <c r="R284" s="9">
        <v>26.203786749999999</v>
      </c>
      <c r="S284" s="9">
        <v>661.62377841</v>
      </c>
      <c r="T284" s="9">
        <v>75.007000000000005</v>
      </c>
      <c r="U284" s="9">
        <v>522.24077645</v>
      </c>
      <c r="V284" s="9">
        <v>114.09925263</v>
      </c>
      <c r="W284" s="9">
        <v>356.53269953</v>
      </c>
      <c r="X284" s="9">
        <v>72.688000900000006</v>
      </c>
      <c r="Y284" s="9">
        <v>1.20535243</v>
      </c>
      <c r="Z284" s="9">
        <v>-194.79673539999999</v>
      </c>
      <c r="AA284" s="9">
        <v>-73.906999999999996</v>
      </c>
      <c r="AB284" s="9">
        <v>86.857179020000004</v>
      </c>
      <c r="AC284" s="9">
        <v>-61.684147709999998</v>
      </c>
      <c r="AD284" s="9">
        <v>-18.05334573</v>
      </c>
      <c r="AE284" s="9">
        <v>-24.675431360000001</v>
      </c>
      <c r="AF284" s="9">
        <v>24.998434320000001</v>
      </c>
    </row>
    <row r="285" spans="2:32" x14ac:dyDescent="0.25">
      <c r="B285" s="2">
        <v>44956</v>
      </c>
      <c r="C285" s="14"/>
      <c r="D285" s="9">
        <v>1893.9291954</v>
      </c>
      <c r="E285" s="9">
        <v>578.25915041999997</v>
      </c>
      <c r="F285" s="9">
        <v>69.336631870000005</v>
      </c>
      <c r="G285" s="9">
        <v>856.38364318000004</v>
      </c>
      <c r="H285" s="9">
        <v>173.99365288000001</v>
      </c>
      <c r="I285" s="9">
        <v>493.22838968999997</v>
      </c>
      <c r="J285" s="9">
        <v>47.191870450000003</v>
      </c>
      <c r="K285" s="9">
        <v>26.708523159999999</v>
      </c>
      <c r="L285" s="9">
        <v>243.74059998000001</v>
      </c>
      <c r="M285" s="9">
        <v>19.792000000000002</v>
      </c>
      <c r="N285" s="9">
        <v>333.35979916000002</v>
      </c>
      <c r="O285" s="9">
        <v>89.273913530000002</v>
      </c>
      <c r="P285" s="9">
        <v>239.58411007999999</v>
      </c>
      <c r="Q285" s="9">
        <v>18.42245161</v>
      </c>
      <c r="R285" s="9">
        <v>23.823669150000001</v>
      </c>
      <c r="S285" s="9">
        <v>334.51855044000001</v>
      </c>
      <c r="T285" s="9">
        <v>49.544631870000003</v>
      </c>
      <c r="U285" s="9">
        <v>523.02384401999996</v>
      </c>
      <c r="V285" s="9">
        <v>84.719739349999998</v>
      </c>
      <c r="W285" s="9">
        <v>253.64427961000001</v>
      </c>
      <c r="X285" s="9">
        <v>28.76941884</v>
      </c>
      <c r="Y285" s="9">
        <v>2.8848540100000002</v>
      </c>
      <c r="Z285" s="9">
        <v>-90.77795046</v>
      </c>
      <c r="AA285" s="9">
        <v>-29.752631869999998</v>
      </c>
      <c r="AB285" s="9">
        <v>-189.66404489999999</v>
      </c>
      <c r="AC285" s="9">
        <v>4.5541741800000004</v>
      </c>
      <c r="AD285" s="9">
        <v>-14.06016953</v>
      </c>
      <c r="AE285" s="9">
        <v>-10.346967230000001</v>
      </c>
      <c r="AF285" s="9">
        <v>20.938815139999999</v>
      </c>
    </row>
    <row r="286" spans="2:32" x14ac:dyDescent="0.25">
      <c r="B286" s="2">
        <v>44957</v>
      </c>
      <c r="C286" s="14"/>
      <c r="D286" s="9">
        <v>2114.9539089</v>
      </c>
      <c r="E286" s="9">
        <v>282.26016838999999</v>
      </c>
      <c r="F286" s="9">
        <v>155.52000000000001</v>
      </c>
      <c r="G286" s="9">
        <v>905.73568308999995</v>
      </c>
      <c r="H286" s="9">
        <v>301.60170476000002</v>
      </c>
      <c r="I286" s="9">
        <v>594.78131861999998</v>
      </c>
      <c r="J286" s="9">
        <v>50.91569835</v>
      </c>
      <c r="K286" s="9">
        <v>23.999214989999999</v>
      </c>
      <c r="L286" s="9">
        <v>82.596105690000002</v>
      </c>
      <c r="M286" s="9">
        <v>1.3</v>
      </c>
      <c r="N286" s="9">
        <v>366.98005458</v>
      </c>
      <c r="O286" s="9">
        <v>172.81679575000001</v>
      </c>
      <c r="P286" s="9">
        <v>257.74934360999998</v>
      </c>
      <c r="Q286" s="9">
        <v>38.593832210000002</v>
      </c>
      <c r="R286" s="9">
        <v>12.62195518</v>
      </c>
      <c r="S286" s="9">
        <v>199.66406269999999</v>
      </c>
      <c r="T286" s="9">
        <v>154.22</v>
      </c>
      <c r="U286" s="9">
        <v>538.75562850999995</v>
      </c>
      <c r="V286" s="9">
        <v>128.78490901000001</v>
      </c>
      <c r="W286" s="9">
        <v>337.03197501</v>
      </c>
      <c r="X286" s="9">
        <v>12.321866139999999</v>
      </c>
      <c r="Y286" s="9">
        <v>11.37725981</v>
      </c>
      <c r="Z286" s="9">
        <v>-117.06795700000001</v>
      </c>
      <c r="AA286" s="9">
        <v>-152.91999999999999</v>
      </c>
      <c r="AB286" s="9">
        <v>-171.77557390000001</v>
      </c>
      <c r="AC286" s="9">
        <v>44.031886739999997</v>
      </c>
      <c r="AD286" s="9">
        <v>-79.2826314</v>
      </c>
      <c r="AE286" s="9">
        <v>26.271966070000001</v>
      </c>
      <c r="AF286" s="9">
        <v>1.2446953700000001</v>
      </c>
    </row>
    <row r="287" spans="2:32" x14ac:dyDescent="0.25">
      <c r="B287" s="2">
        <v>44958</v>
      </c>
      <c r="C287" s="14"/>
      <c r="D287" s="9">
        <v>1966.1361827000001</v>
      </c>
      <c r="E287" s="9">
        <v>528.86677179000003</v>
      </c>
      <c r="F287" s="9">
        <v>30.6</v>
      </c>
      <c r="G287" s="9">
        <v>866.50619845000006</v>
      </c>
      <c r="H287" s="9">
        <v>456.13858145</v>
      </c>
      <c r="I287" s="9">
        <v>571.40351399999997</v>
      </c>
      <c r="J287" s="9">
        <v>64.895001500000006</v>
      </c>
      <c r="K287" s="9">
        <v>125.03555163999999</v>
      </c>
      <c r="L287" s="9">
        <v>241.06851581000001</v>
      </c>
      <c r="M287" s="9">
        <v>3.5</v>
      </c>
      <c r="N287" s="9">
        <v>526.43165313999998</v>
      </c>
      <c r="O287" s="9">
        <v>346.06181927</v>
      </c>
      <c r="P287" s="9">
        <v>240.60045740000001</v>
      </c>
      <c r="Q287" s="9">
        <v>20.11535976</v>
      </c>
      <c r="R287" s="9">
        <v>114.76118396</v>
      </c>
      <c r="S287" s="9">
        <v>287.79825598000002</v>
      </c>
      <c r="T287" s="9">
        <v>27.1</v>
      </c>
      <c r="U287" s="9">
        <v>340.07454531000002</v>
      </c>
      <c r="V287" s="9">
        <v>110.07676218</v>
      </c>
      <c r="W287" s="9">
        <v>330.80305659999999</v>
      </c>
      <c r="X287" s="9">
        <v>44.779641740000002</v>
      </c>
      <c r="Y287" s="9">
        <v>10.274367679999999</v>
      </c>
      <c r="Z287" s="9">
        <v>-46.729740169999999</v>
      </c>
      <c r="AA287" s="9">
        <v>-23.6</v>
      </c>
      <c r="AB287" s="9">
        <v>186.35710782999999</v>
      </c>
      <c r="AC287" s="9">
        <v>235.98505709</v>
      </c>
      <c r="AD287" s="9">
        <v>-90.202599199999995</v>
      </c>
      <c r="AE287" s="9">
        <v>-24.664281979999998</v>
      </c>
      <c r="AF287" s="9">
        <v>104.48681628</v>
      </c>
    </row>
    <row r="288" spans="2:32" x14ac:dyDescent="0.25">
      <c r="B288" s="2">
        <v>44959</v>
      </c>
      <c r="C288" s="14"/>
      <c r="D288" s="9">
        <v>2343.6462777000002</v>
      </c>
      <c r="E288" s="9">
        <v>445.58038611000001</v>
      </c>
      <c r="F288" s="9">
        <v>50.8</v>
      </c>
      <c r="G288" s="9">
        <v>903.31235699000001</v>
      </c>
      <c r="H288" s="9">
        <v>365.75136139</v>
      </c>
      <c r="I288" s="9">
        <v>728.61170144000005</v>
      </c>
      <c r="J288" s="9">
        <v>76.975932880000002</v>
      </c>
      <c r="K288" s="9">
        <v>54.491057400000003</v>
      </c>
      <c r="L288" s="9">
        <v>207.66351989</v>
      </c>
      <c r="M288" s="9">
        <v>13.1</v>
      </c>
      <c r="N288" s="9">
        <v>514.05514006999999</v>
      </c>
      <c r="O288" s="9">
        <v>215.75526977000001</v>
      </c>
      <c r="P288" s="9">
        <v>320.13689714999998</v>
      </c>
      <c r="Q288" s="9">
        <v>40.62888135</v>
      </c>
      <c r="R288" s="9">
        <v>33.052868420000003</v>
      </c>
      <c r="S288" s="9">
        <v>237.91686622</v>
      </c>
      <c r="T288" s="9">
        <v>37.700000000000003</v>
      </c>
      <c r="U288" s="9">
        <v>389.25721692000002</v>
      </c>
      <c r="V288" s="9">
        <v>149.99609161999999</v>
      </c>
      <c r="W288" s="9">
        <v>408.47480429000001</v>
      </c>
      <c r="X288" s="9">
        <v>36.347051530000002</v>
      </c>
      <c r="Y288" s="9">
        <v>21.43818898</v>
      </c>
      <c r="Z288" s="9">
        <v>-30.253346329999999</v>
      </c>
      <c r="AA288" s="9">
        <v>-24.6</v>
      </c>
      <c r="AB288" s="9">
        <v>124.79792315</v>
      </c>
      <c r="AC288" s="9">
        <v>65.759178149999997</v>
      </c>
      <c r="AD288" s="9">
        <v>-88.337907139999999</v>
      </c>
      <c r="AE288" s="9">
        <v>4.2818298199999996</v>
      </c>
      <c r="AF288" s="9">
        <v>11.61467944</v>
      </c>
    </row>
    <row r="289" spans="2:32" x14ac:dyDescent="0.25">
      <c r="B289" s="2">
        <v>44960</v>
      </c>
      <c r="C289" s="14"/>
      <c r="D289" s="9">
        <v>2157.1103536999999</v>
      </c>
      <c r="E289" s="9">
        <v>649.09104468999999</v>
      </c>
      <c r="F289" s="9">
        <v>13.932934700000001</v>
      </c>
      <c r="G289" s="9">
        <v>595.62716102000002</v>
      </c>
      <c r="H289" s="9">
        <v>344.74616271999997</v>
      </c>
      <c r="I289" s="9">
        <v>630.57663449999995</v>
      </c>
      <c r="J289" s="9">
        <v>72.753296899999995</v>
      </c>
      <c r="K289" s="9">
        <v>27.4030293</v>
      </c>
      <c r="L289" s="9">
        <v>321.32673703</v>
      </c>
      <c r="M289" s="9">
        <v>6.5</v>
      </c>
      <c r="N289" s="9">
        <v>246.76134715000001</v>
      </c>
      <c r="O289" s="9">
        <v>216.14345836999999</v>
      </c>
      <c r="P289" s="9">
        <v>295.60760202</v>
      </c>
      <c r="Q289" s="9">
        <v>24.508077159999999</v>
      </c>
      <c r="R289" s="9">
        <v>25.11027361</v>
      </c>
      <c r="S289" s="9">
        <v>327.76430765999999</v>
      </c>
      <c r="T289" s="9">
        <v>7.4329346999999997</v>
      </c>
      <c r="U289" s="9">
        <v>348.86581387000001</v>
      </c>
      <c r="V289" s="9">
        <v>128.60270435000001</v>
      </c>
      <c r="W289" s="9">
        <v>334.96903248000001</v>
      </c>
      <c r="X289" s="9">
        <v>48.245219740000003</v>
      </c>
      <c r="Y289" s="9">
        <v>2.2927556899999999</v>
      </c>
      <c r="Z289" s="9">
        <v>-6.4375706299999997</v>
      </c>
      <c r="AA289" s="9">
        <v>-0.93293470000000001</v>
      </c>
      <c r="AB289" s="9">
        <v>-102.1044667</v>
      </c>
      <c r="AC289" s="9">
        <v>87.540754019999994</v>
      </c>
      <c r="AD289" s="9">
        <v>-39.361430460000001</v>
      </c>
      <c r="AE289" s="9">
        <v>-23.73714258</v>
      </c>
      <c r="AF289" s="9">
        <v>22.81751792</v>
      </c>
    </row>
    <row r="290" spans="2:32" x14ac:dyDescent="0.25">
      <c r="B290" s="2">
        <v>44963</v>
      </c>
      <c r="C290" s="14"/>
      <c r="D290" s="9">
        <v>1458.7347517000001</v>
      </c>
      <c r="E290" s="9">
        <v>1167.0086538999999</v>
      </c>
      <c r="F290" s="9">
        <v>54.795000000000002</v>
      </c>
      <c r="G290" s="9">
        <v>591.12911862999999</v>
      </c>
      <c r="H290" s="9">
        <v>295.12550164999999</v>
      </c>
      <c r="I290" s="9">
        <v>445.84598275000002</v>
      </c>
      <c r="J290" s="9">
        <v>104.70139899</v>
      </c>
      <c r="K290" s="9">
        <v>47.575618890000001</v>
      </c>
      <c r="L290" s="9">
        <v>718.85866438999994</v>
      </c>
      <c r="M290" s="9">
        <v>17</v>
      </c>
      <c r="N290" s="9">
        <v>329.85503308</v>
      </c>
      <c r="O290" s="9">
        <v>206.45965910000001</v>
      </c>
      <c r="P290" s="9">
        <v>225.90406733</v>
      </c>
      <c r="Q290" s="9">
        <v>59.902873890000002</v>
      </c>
      <c r="R290" s="9">
        <v>43.667696720000002</v>
      </c>
      <c r="S290" s="9">
        <v>448.14998949</v>
      </c>
      <c r="T290" s="9">
        <v>37.795000000000002</v>
      </c>
      <c r="U290" s="9">
        <v>261.27408555</v>
      </c>
      <c r="V290" s="9">
        <v>88.665842549999994</v>
      </c>
      <c r="W290" s="9">
        <v>219.94191541999999</v>
      </c>
      <c r="X290" s="9">
        <v>44.798525099999999</v>
      </c>
      <c r="Y290" s="9">
        <v>3.90792217</v>
      </c>
      <c r="Z290" s="9">
        <v>270.70867490000001</v>
      </c>
      <c r="AA290" s="9">
        <v>-20.795000000000002</v>
      </c>
      <c r="AB290" s="9">
        <v>68.580947530000003</v>
      </c>
      <c r="AC290" s="9">
        <v>117.79381655</v>
      </c>
      <c r="AD290" s="9">
        <v>5.9621519100000002</v>
      </c>
      <c r="AE290" s="9">
        <v>15.10434879</v>
      </c>
      <c r="AF290" s="9">
        <v>39.759774550000003</v>
      </c>
    </row>
    <row r="291" spans="2:32" x14ac:dyDescent="0.25">
      <c r="B291" s="2">
        <v>44964</v>
      </c>
      <c r="C291" s="14"/>
      <c r="D291" s="9">
        <v>1815.4965522</v>
      </c>
      <c r="E291" s="9">
        <v>1408.1256068</v>
      </c>
      <c r="F291" s="9">
        <v>83.502952879999995</v>
      </c>
      <c r="G291" s="9">
        <v>774.37830213999996</v>
      </c>
      <c r="H291" s="9">
        <v>315.99685431</v>
      </c>
      <c r="I291" s="9">
        <v>486.31924243999998</v>
      </c>
      <c r="J291" s="9">
        <v>71.494886410000007</v>
      </c>
      <c r="K291" s="9">
        <v>22.182030340000001</v>
      </c>
      <c r="L291" s="9">
        <v>653.96483623999995</v>
      </c>
      <c r="M291" s="9">
        <v>0</v>
      </c>
      <c r="N291" s="9">
        <v>413.52735061999999</v>
      </c>
      <c r="O291" s="9">
        <v>183.70936297</v>
      </c>
      <c r="P291" s="9">
        <v>221.08547272999999</v>
      </c>
      <c r="Q291" s="9">
        <v>31.512013759999999</v>
      </c>
      <c r="R291" s="9">
        <v>10.322590890000001</v>
      </c>
      <c r="S291" s="9">
        <v>754.16077053000004</v>
      </c>
      <c r="T291" s="9">
        <v>83.502952879999995</v>
      </c>
      <c r="U291" s="9">
        <v>360.85095152000002</v>
      </c>
      <c r="V291" s="9">
        <v>132.28749134</v>
      </c>
      <c r="W291" s="9">
        <v>265.23376970999999</v>
      </c>
      <c r="X291" s="9">
        <v>39.982872649999997</v>
      </c>
      <c r="Y291" s="9">
        <v>11.85943945</v>
      </c>
      <c r="Z291" s="9">
        <v>-100.1959343</v>
      </c>
      <c r="AA291" s="9">
        <v>-83.502952879999995</v>
      </c>
      <c r="AB291" s="9">
        <v>52.676399099999998</v>
      </c>
      <c r="AC291" s="9">
        <v>51.421871629999998</v>
      </c>
      <c r="AD291" s="9">
        <v>-44.148296979999998</v>
      </c>
      <c r="AE291" s="9">
        <v>-8.4708588900000006</v>
      </c>
      <c r="AF291" s="9">
        <v>-1.5368485599999999</v>
      </c>
    </row>
    <row r="292" spans="2:32" x14ac:dyDescent="0.25">
      <c r="B292" s="2">
        <v>44965</v>
      </c>
      <c r="C292" s="14"/>
      <c r="D292" s="9">
        <v>2794.8859824000001</v>
      </c>
      <c r="E292" s="9">
        <v>302.64359535</v>
      </c>
      <c r="F292" s="9">
        <v>16.78258864</v>
      </c>
      <c r="G292" s="9">
        <v>855.94556552999995</v>
      </c>
      <c r="H292" s="9">
        <v>337.46512390999999</v>
      </c>
      <c r="I292" s="9">
        <v>547.64997360999996</v>
      </c>
      <c r="J292" s="9">
        <v>136.04754371000001</v>
      </c>
      <c r="K292" s="9">
        <v>126.93813537</v>
      </c>
      <c r="L292" s="9">
        <v>209.20270325000001</v>
      </c>
      <c r="M292" s="9">
        <v>0.35</v>
      </c>
      <c r="N292" s="9">
        <v>589.50214153000002</v>
      </c>
      <c r="O292" s="9">
        <v>206.01240734000001</v>
      </c>
      <c r="P292" s="9">
        <v>273.14362917</v>
      </c>
      <c r="Q292" s="9">
        <v>46.875265040000002</v>
      </c>
      <c r="R292" s="9">
        <v>107.86950063</v>
      </c>
      <c r="S292" s="9">
        <v>93.440892099999999</v>
      </c>
      <c r="T292" s="9">
        <v>16.432588639999999</v>
      </c>
      <c r="U292" s="9">
        <v>266.44342399999999</v>
      </c>
      <c r="V292" s="9">
        <v>131.45271657000001</v>
      </c>
      <c r="W292" s="9">
        <v>274.50634444000002</v>
      </c>
      <c r="X292" s="9">
        <v>89.172278669999997</v>
      </c>
      <c r="Y292" s="9">
        <v>19.06863474</v>
      </c>
      <c r="Z292" s="9">
        <v>115.76181115</v>
      </c>
      <c r="AA292" s="9">
        <v>-16.082588640000001</v>
      </c>
      <c r="AB292" s="9">
        <v>323.05871753000002</v>
      </c>
      <c r="AC292" s="9">
        <v>74.559690770000003</v>
      </c>
      <c r="AD292" s="9">
        <v>-1.36271527</v>
      </c>
      <c r="AE292" s="9">
        <v>-42.297013630000002</v>
      </c>
      <c r="AF292" s="9">
        <v>88.800865889999997</v>
      </c>
    </row>
    <row r="293" spans="2:32" x14ac:dyDescent="0.25">
      <c r="B293" s="2">
        <v>44966</v>
      </c>
      <c r="C293" s="14"/>
      <c r="D293" s="9">
        <v>2299.3616148000001</v>
      </c>
      <c r="E293" s="9">
        <v>499.22860252999999</v>
      </c>
      <c r="F293" s="9">
        <v>63.512522879999999</v>
      </c>
      <c r="G293" s="9">
        <v>779.66758400000003</v>
      </c>
      <c r="H293" s="9">
        <v>322.02645975000001</v>
      </c>
      <c r="I293" s="9">
        <v>538.44785647000003</v>
      </c>
      <c r="J293" s="9">
        <v>74.787310719999994</v>
      </c>
      <c r="K293" s="9">
        <v>43.798654759999998</v>
      </c>
      <c r="L293" s="9">
        <v>248.66636124999999</v>
      </c>
      <c r="M293" s="9">
        <v>0</v>
      </c>
      <c r="N293" s="9">
        <v>517.30630058999998</v>
      </c>
      <c r="O293" s="9">
        <v>210.38323704999999</v>
      </c>
      <c r="P293" s="9">
        <v>224.32383182000001</v>
      </c>
      <c r="Q293" s="9">
        <v>14.9479513</v>
      </c>
      <c r="R293" s="9">
        <v>39.946385999999997</v>
      </c>
      <c r="S293" s="9">
        <v>250.56224127999999</v>
      </c>
      <c r="T293" s="9">
        <v>63.512522879999999</v>
      </c>
      <c r="U293" s="9">
        <v>262.36128341</v>
      </c>
      <c r="V293" s="9">
        <v>111.6432227</v>
      </c>
      <c r="W293" s="9">
        <v>314.12402465000002</v>
      </c>
      <c r="X293" s="9">
        <v>59.839359420000001</v>
      </c>
      <c r="Y293" s="9">
        <v>3.8522687599999998</v>
      </c>
      <c r="Z293" s="9">
        <v>-1.89588003</v>
      </c>
      <c r="AA293" s="9">
        <v>-63.512522879999999</v>
      </c>
      <c r="AB293" s="9">
        <v>254.94501718000001</v>
      </c>
      <c r="AC293" s="9">
        <v>98.740014349999996</v>
      </c>
      <c r="AD293" s="9">
        <v>-89.80019283</v>
      </c>
      <c r="AE293" s="9">
        <v>-44.891408120000001</v>
      </c>
      <c r="AF293" s="9">
        <v>36.094117240000003</v>
      </c>
    </row>
    <row r="294" spans="2:32" x14ac:dyDescent="0.25">
      <c r="B294" s="2">
        <v>44967</v>
      </c>
      <c r="C294" s="14"/>
      <c r="D294" s="9">
        <v>2186.6963793999998</v>
      </c>
      <c r="E294" s="9">
        <v>306.03048897999997</v>
      </c>
      <c r="F294" s="9">
        <v>60.25</v>
      </c>
      <c r="G294" s="9">
        <v>610.71047231</v>
      </c>
      <c r="H294" s="9">
        <v>294.58569742999998</v>
      </c>
      <c r="I294" s="9">
        <v>473.40308697</v>
      </c>
      <c r="J294" s="9">
        <v>116.25638877</v>
      </c>
      <c r="K294" s="9">
        <v>55.106063759999998</v>
      </c>
      <c r="L294" s="9">
        <v>135.74646249</v>
      </c>
      <c r="M294" s="9">
        <v>0.8</v>
      </c>
      <c r="N294" s="9">
        <v>278.96631496999998</v>
      </c>
      <c r="O294" s="9">
        <v>187.83280219</v>
      </c>
      <c r="P294" s="9">
        <v>221.35979628999999</v>
      </c>
      <c r="Q294" s="9">
        <v>57.17703461</v>
      </c>
      <c r="R294" s="9">
        <v>14.894820279999999</v>
      </c>
      <c r="S294" s="9">
        <v>170.28402649</v>
      </c>
      <c r="T294" s="9">
        <v>59.45</v>
      </c>
      <c r="U294" s="9">
        <v>331.74415734000002</v>
      </c>
      <c r="V294" s="9">
        <v>106.75289524</v>
      </c>
      <c r="W294" s="9">
        <v>252.04329068000001</v>
      </c>
      <c r="X294" s="9">
        <v>59.079354160000001</v>
      </c>
      <c r="Y294" s="9">
        <v>40.21124348</v>
      </c>
      <c r="Z294" s="9">
        <v>-34.537564000000003</v>
      </c>
      <c r="AA294" s="9">
        <v>-58.65</v>
      </c>
      <c r="AB294" s="9">
        <v>-52.777842370000002</v>
      </c>
      <c r="AC294" s="9">
        <v>81.079906949999994</v>
      </c>
      <c r="AD294" s="9">
        <v>-30.68349439</v>
      </c>
      <c r="AE294" s="9">
        <v>-1.9023195500000001</v>
      </c>
      <c r="AF294" s="9">
        <v>-25.316423199999999</v>
      </c>
    </row>
    <row r="295" spans="2:32" x14ac:dyDescent="0.25">
      <c r="B295" s="2">
        <v>44970</v>
      </c>
      <c r="C295" s="14"/>
      <c r="D295" s="9">
        <v>2652.2867937999999</v>
      </c>
      <c r="E295" s="9">
        <v>1443.5277656999999</v>
      </c>
      <c r="F295" s="9">
        <v>81.632272380000003</v>
      </c>
      <c r="G295" s="9">
        <v>390.39616895</v>
      </c>
      <c r="H295" s="9">
        <v>311.29973353000003</v>
      </c>
      <c r="I295" s="9">
        <v>427.42983318</v>
      </c>
      <c r="J295" s="9">
        <v>90.655927230000003</v>
      </c>
      <c r="K295" s="9">
        <v>41.281401789999997</v>
      </c>
      <c r="L295" s="9">
        <v>655.62746669000001</v>
      </c>
      <c r="M295" s="9">
        <v>0</v>
      </c>
      <c r="N295" s="9">
        <v>159.89979771</v>
      </c>
      <c r="O295" s="9">
        <v>168.49838450999999</v>
      </c>
      <c r="P295" s="9">
        <v>202.05987293999999</v>
      </c>
      <c r="Q295" s="9">
        <v>52.627531949999998</v>
      </c>
      <c r="R295" s="9">
        <v>11.1470574</v>
      </c>
      <c r="S295" s="9">
        <v>787.90029896999999</v>
      </c>
      <c r="T295" s="9">
        <v>81.632272380000003</v>
      </c>
      <c r="U295" s="9">
        <v>230.49637124</v>
      </c>
      <c r="V295" s="9">
        <v>142.80134902</v>
      </c>
      <c r="W295" s="9">
        <v>225.36996024000001</v>
      </c>
      <c r="X295" s="9">
        <v>38.028395279999998</v>
      </c>
      <c r="Y295" s="9">
        <v>30.134344389999999</v>
      </c>
      <c r="Z295" s="9">
        <v>-132.2728323</v>
      </c>
      <c r="AA295" s="9">
        <v>-81.632272380000003</v>
      </c>
      <c r="AB295" s="9">
        <v>-70.596573530000001</v>
      </c>
      <c r="AC295" s="9">
        <v>25.697035490000001</v>
      </c>
      <c r="AD295" s="9">
        <v>-23.310087299999999</v>
      </c>
      <c r="AE295" s="9">
        <v>14.59913667</v>
      </c>
      <c r="AF295" s="9">
        <v>-18.987286990000001</v>
      </c>
    </row>
    <row r="296" spans="2:32" x14ac:dyDescent="0.25">
      <c r="B296" s="2">
        <v>44971</v>
      </c>
      <c r="C296" s="14"/>
      <c r="D296" s="9">
        <v>1989.0048850000001</v>
      </c>
      <c r="E296" s="9">
        <v>196.10328093999999</v>
      </c>
      <c r="F296" s="9">
        <v>80.188768999999994</v>
      </c>
      <c r="G296" s="9">
        <v>573.24779092999995</v>
      </c>
      <c r="H296" s="9">
        <v>270.67505247999998</v>
      </c>
      <c r="I296" s="9">
        <v>551.68849015000001</v>
      </c>
      <c r="J296" s="9">
        <v>99.301362830000002</v>
      </c>
      <c r="K296" s="9">
        <v>5.3485036199999998</v>
      </c>
      <c r="L296" s="9">
        <v>80.755110720000005</v>
      </c>
      <c r="M296" s="9">
        <v>0</v>
      </c>
      <c r="N296" s="9">
        <v>309.53822172999998</v>
      </c>
      <c r="O296" s="9">
        <v>176.95854378999999</v>
      </c>
      <c r="P296" s="9">
        <v>234.93958724999999</v>
      </c>
      <c r="Q296" s="9">
        <v>68.306986080000001</v>
      </c>
      <c r="R296" s="9">
        <v>0.31577772999999998</v>
      </c>
      <c r="S296" s="9">
        <v>115.34817022</v>
      </c>
      <c r="T296" s="9">
        <v>80.188768999999994</v>
      </c>
      <c r="U296" s="9">
        <v>263.70956919999998</v>
      </c>
      <c r="V296" s="9">
        <v>93.716508689999998</v>
      </c>
      <c r="W296" s="9">
        <v>316.74890290000002</v>
      </c>
      <c r="X296" s="9">
        <v>30.994376750000001</v>
      </c>
      <c r="Y296" s="9">
        <v>5.03272589</v>
      </c>
      <c r="Z296" s="9">
        <v>-34.593059500000003</v>
      </c>
      <c r="AA296" s="9">
        <v>-80.188768999999994</v>
      </c>
      <c r="AB296" s="9">
        <v>45.828652529999999</v>
      </c>
      <c r="AC296" s="9">
        <v>83.242035099999995</v>
      </c>
      <c r="AD296" s="9">
        <v>-81.809315650000002</v>
      </c>
      <c r="AE296" s="9">
        <v>37.312609330000001</v>
      </c>
      <c r="AF296" s="9">
        <v>-4.7169481600000003</v>
      </c>
    </row>
    <row r="297" spans="2:32" x14ac:dyDescent="0.25">
      <c r="B297" s="2">
        <v>44972</v>
      </c>
      <c r="C297" s="14"/>
      <c r="D297" s="9">
        <v>2249.1541241999998</v>
      </c>
      <c r="E297" s="9">
        <v>105.75775374</v>
      </c>
      <c r="F297" s="9">
        <v>180.93127956000001</v>
      </c>
      <c r="G297" s="9">
        <v>680.54856411000003</v>
      </c>
      <c r="H297" s="9">
        <v>290.37125247</v>
      </c>
      <c r="I297" s="9">
        <v>621.73516414000005</v>
      </c>
      <c r="J297" s="9">
        <v>81.031776829999998</v>
      </c>
      <c r="K297" s="9">
        <v>21.471313609999999</v>
      </c>
      <c r="L297" s="9">
        <v>62.771157819999999</v>
      </c>
      <c r="M297" s="9">
        <v>35.25</v>
      </c>
      <c r="N297" s="9">
        <v>480.44862860000001</v>
      </c>
      <c r="O297" s="9">
        <v>188.92309935</v>
      </c>
      <c r="P297" s="9">
        <v>314.13263868000001</v>
      </c>
      <c r="Q297" s="9">
        <v>19.496906339999999</v>
      </c>
      <c r="R297" s="9">
        <v>6.5173007500000004</v>
      </c>
      <c r="S297" s="9">
        <v>42.986595919999999</v>
      </c>
      <c r="T297" s="9">
        <v>145.68127956000001</v>
      </c>
      <c r="U297" s="9">
        <v>200.09993550999999</v>
      </c>
      <c r="V297" s="9">
        <v>101.44815312</v>
      </c>
      <c r="W297" s="9">
        <v>307.60252545999998</v>
      </c>
      <c r="X297" s="9">
        <v>61.534870490000003</v>
      </c>
      <c r="Y297" s="9">
        <v>14.954012860000001</v>
      </c>
      <c r="Z297" s="9">
        <v>19.7845619</v>
      </c>
      <c r="AA297" s="9">
        <v>-110.4312796</v>
      </c>
      <c r="AB297" s="9">
        <v>280.34869308999998</v>
      </c>
      <c r="AC297" s="9">
        <v>87.47494623</v>
      </c>
      <c r="AD297" s="9">
        <v>6.5301132199999996</v>
      </c>
      <c r="AE297" s="9">
        <v>-42.037964150000001</v>
      </c>
      <c r="AF297" s="9">
        <v>-8.4367121100000002</v>
      </c>
    </row>
    <row r="298" spans="2:32" x14ac:dyDescent="0.25">
      <c r="B298" s="2">
        <v>44973</v>
      </c>
      <c r="C298" s="14"/>
      <c r="D298" s="9">
        <v>2318.8503414000002</v>
      </c>
      <c r="E298" s="9">
        <v>416.58927204999998</v>
      </c>
      <c r="F298" s="9">
        <v>221.57134539</v>
      </c>
      <c r="G298" s="9">
        <v>760.25633130999995</v>
      </c>
      <c r="H298" s="9">
        <v>331.66697016000001</v>
      </c>
      <c r="I298" s="9">
        <v>676.69817648000003</v>
      </c>
      <c r="J298" s="9">
        <v>86.057925359999999</v>
      </c>
      <c r="K298" s="9">
        <v>21.725445059999998</v>
      </c>
      <c r="L298" s="9">
        <v>255.94858859999999</v>
      </c>
      <c r="M298" s="9">
        <v>16.18634539</v>
      </c>
      <c r="N298" s="9">
        <v>417.51684483000003</v>
      </c>
      <c r="O298" s="9">
        <v>231.28424942999999</v>
      </c>
      <c r="P298" s="9">
        <v>322.48827046999997</v>
      </c>
      <c r="Q298" s="9">
        <v>45.398473150000001</v>
      </c>
      <c r="R298" s="9">
        <v>0.91</v>
      </c>
      <c r="S298" s="9">
        <v>160.64068345000001</v>
      </c>
      <c r="T298" s="9">
        <v>205.38499999999999</v>
      </c>
      <c r="U298" s="9">
        <v>342.73948647999998</v>
      </c>
      <c r="V298" s="9">
        <v>100.38272073</v>
      </c>
      <c r="W298" s="9">
        <v>354.20990601</v>
      </c>
      <c r="X298" s="9">
        <v>40.659452209999998</v>
      </c>
      <c r="Y298" s="9">
        <v>20.815445059999998</v>
      </c>
      <c r="Z298" s="9">
        <v>95.307905149999996</v>
      </c>
      <c r="AA298" s="9">
        <v>-189.1986546</v>
      </c>
      <c r="AB298" s="9">
        <v>74.77735835</v>
      </c>
      <c r="AC298" s="9">
        <v>130.9015287</v>
      </c>
      <c r="AD298" s="9">
        <v>-31.721635540000001</v>
      </c>
      <c r="AE298" s="9">
        <v>4.7390209399999996</v>
      </c>
      <c r="AF298" s="9">
        <v>-19.905445060000002</v>
      </c>
    </row>
    <row r="299" spans="2:32" x14ac:dyDescent="0.25">
      <c r="B299" s="2">
        <v>44974</v>
      </c>
      <c r="C299" s="14"/>
      <c r="D299" s="9">
        <v>3201.9217809000002</v>
      </c>
      <c r="E299" s="9">
        <v>903.93977869000003</v>
      </c>
      <c r="F299" s="9">
        <v>301.39999999999998</v>
      </c>
      <c r="G299" s="9">
        <v>774.82036289999996</v>
      </c>
      <c r="H299" s="9">
        <v>472.75548996999999</v>
      </c>
      <c r="I299" s="9">
        <v>568.40851091000002</v>
      </c>
      <c r="J299" s="9">
        <v>58.397168530000002</v>
      </c>
      <c r="K299" s="9">
        <v>31.619967460000002</v>
      </c>
      <c r="L299" s="9">
        <v>132.77348143</v>
      </c>
      <c r="M299" s="9">
        <v>122.5</v>
      </c>
      <c r="N299" s="9">
        <v>364.75964642999998</v>
      </c>
      <c r="O299" s="9">
        <v>349.74190829000003</v>
      </c>
      <c r="P299" s="9">
        <v>237.26591098</v>
      </c>
      <c r="Q299" s="9">
        <v>30.638099789999998</v>
      </c>
      <c r="R299" s="9">
        <v>21.2126226</v>
      </c>
      <c r="S299" s="9">
        <v>771.16629725999996</v>
      </c>
      <c r="T299" s="9">
        <v>178.9</v>
      </c>
      <c r="U299" s="9">
        <v>410.06071646999999</v>
      </c>
      <c r="V299" s="9">
        <v>123.01358168</v>
      </c>
      <c r="W299" s="9">
        <v>331.14259993000002</v>
      </c>
      <c r="X299" s="9">
        <v>27.75906874</v>
      </c>
      <c r="Y299" s="9">
        <v>10.40734486</v>
      </c>
      <c r="Z299" s="9">
        <v>-638.39281579999999</v>
      </c>
      <c r="AA299" s="9">
        <v>-56.4</v>
      </c>
      <c r="AB299" s="9">
        <v>-45.301070039999999</v>
      </c>
      <c r="AC299" s="9">
        <v>226.72832661000001</v>
      </c>
      <c r="AD299" s="9">
        <v>-93.876688950000002</v>
      </c>
      <c r="AE299" s="9">
        <v>2.87903105</v>
      </c>
      <c r="AF299" s="9">
        <v>10.805277739999999</v>
      </c>
    </row>
    <row r="300" spans="2:32" x14ac:dyDescent="0.25">
      <c r="B300" s="2">
        <v>44977</v>
      </c>
      <c r="C300" s="14"/>
      <c r="D300" s="9">
        <v>1415.9234319</v>
      </c>
      <c r="E300" s="9">
        <v>39.065103989999997</v>
      </c>
      <c r="F300" s="9">
        <v>45.6</v>
      </c>
      <c r="G300" s="9">
        <v>360.91078639</v>
      </c>
      <c r="H300" s="9">
        <v>113.14901168</v>
      </c>
      <c r="I300" s="9">
        <v>341.49651269999998</v>
      </c>
      <c r="J300" s="9">
        <v>18.842583250000001</v>
      </c>
      <c r="K300" s="9">
        <v>5.6099667599999998</v>
      </c>
      <c r="L300" s="9">
        <v>22.415724789999999</v>
      </c>
      <c r="M300" s="9">
        <v>0</v>
      </c>
      <c r="N300" s="9">
        <v>150.03813776999999</v>
      </c>
      <c r="O300" s="9">
        <v>38.538587550000003</v>
      </c>
      <c r="P300" s="9">
        <v>165.00770911000001</v>
      </c>
      <c r="Q300" s="9">
        <v>15.782999999999999</v>
      </c>
      <c r="R300" s="9">
        <v>2.9750000000000001E-5</v>
      </c>
      <c r="S300" s="9">
        <v>16.649379199999998</v>
      </c>
      <c r="T300" s="9">
        <v>45.6</v>
      </c>
      <c r="U300" s="9">
        <v>210.87264862000001</v>
      </c>
      <c r="V300" s="9">
        <v>74.610424129999998</v>
      </c>
      <c r="W300" s="9">
        <v>176.48880359</v>
      </c>
      <c r="X300" s="9">
        <v>3.0595832500000002</v>
      </c>
      <c r="Y300" s="9">
        <v>5.6099370100000003</v>
      </c>
      <c r="Z300" s="9">
        <v>5.7663455900000002</v>
      </c>
      <c r="AA300" s="9">
        <v>-45.6</v>
      </c>
      <c r="AB300" s="9">
        <v>-60.834510850000001</v>
      </c>
      <c r="AC300" s="9">
        <v>-36.071836580000003</v>
      </c>
      <c r="AD300" s="9">
        <v>-11.481094479999999</v>
      </c>
      <c r="AE300" s="9">
        <v>12.72341675</v>
      </c>
      <c r="AF300" s="9">
        <v>-5.60990726</v>
      </c>
    </row>
    <row r="301" spans="2:32" x14ac:dyDescent="0.25">
      <c r="B301" s="2">
        <v>44978</v>
      </c>
      <c r="C301" s="14"/>
      <c r="D301" s="9">
        <v>2462.5618620999999</v>
      </c>
      <c r="E301" s="9">
        <v>382.06870825999999</v>
      </c>
      <c r="F301" s="9">
        <v>224.19149999999999</v>
      </c>
      <c r="G301" s="9">
        <v>1005.0588632</v>
      </c>
      <c r="H301" s="9">
        <v>221.71378308000001</v>
      </c>
      <c r="I301" s="9">
        <v>792.17908080999996</v>
      </c>
      <c r="J301" s="9">
        <v>152.29155191999999</v>
      </c>
      <c r="K301" s="9">
        <v>15.248243540000001</v>
      </c>
      <c r="L301" s="9">
        <v>212.01711299999999</v>
      </c>
      <c r="M301" s="9">
        <v>103.071</v>
      </c>
      <c r="N301" s="9">
        <v>530.88498976000005</v>
      </c>
      <c r="O301" s="9">
        <v>144.50193985999999</v>
      </c>
      <c r="P301" s="9">
        <v>388.33330318999998</v>
      </c>
      <c r="Q301" s="9">
        <v>103.72418816</v>
      </c>
      <c r="R301" s="9">
        <v>3.9528753600000002</v>
      </c>
      <c r="S301" s="9">
        <v>170.05159526</v>
      </c>
      <c r="T301" s="9">
        <v>121.12050000000001</v>
      </c>
      <c r="U301" s="9">
        <v>474.17387344999997</v>
      </c>
      <c r="V301" s="9">
        <v>77.211843220000006</v>
      </c>
      <c r="W301" s="9">
        <v>403.84577761999998</v>
      </c>
      <c r="X301" s="9">
        <v>48.567363759999999</v>
      </c>
      <c r="Y301" s="9">
        <v>11.295368180000001</v>
      </c>
      <c r="Z301" s="9">
        <v>41.965517740000003</v>
      </c>
      <c r="AA301" s="9">
        <v>-18.049499999999998</v>
      </c>
      <c r="AB301" s="9">
        <v>56.711116310000001</v>
      </c>
      <c r="AC301" s="9">
        <v>67.290096640000002</v>
      </c>
      <c r="AD301" s="9">
        <v>-15.512474429999999</v>
      </c>
      <c r="AE301" s="9">
        <v>55.156824399999998</v>
      </c>
      <c r="AF301" s="9">
        <v>-7.3424928200000004</v>
      </c>
    </row>
    <row r="302" spans="2:32" x14ac:dyDescent="0.25">
      <c r="B302" s="2">
        <v>44979</v>
      </c>
      <c r="C302" s="14"/>
      <c r="D302" s="9">
        <v>2302.0850488000001</v>
      </c>
      <c r="E302" s="9">
        <v>408.27212530000003</v>
      </c>
      <c r="F302" s="9">
        <v>244.42372818000001</v>
      </c>
      <c r="G302" s="9">
        <v>801.45792901000004</v>
      </c>
      <c r="H302" s="9">
        <v>226.60010073000001</v>
      </c>
      <c r="I302" s="9">
        <v>702.93466196999998</v>
      </c>
      <c r="J302" s="9">
        <v>88.214598519999996</v>
      </c>
      <c r="K302" s="9">
        <v>46.075500259999998</v>
      </c>
      <c r="L302" s="9">
        <v>184.83146590000001</v>
      </c>
      <c r="M302" s="9">
        <v>22</v>
      </c>
      <c r="N302" s="9">
        <v>511.67185553000002</v>
      </c>
      <c r="O302" s="9">
        <v>174.79118313999999</v>
      </c>
      <c r="P302" s="9">
        <v>357.76922021000001</v>
      </c>
      <c r="Q302" s="9">
        <v>75.742555949999996</v>
      </c>
      <c r="R302" s="9">
        <v>5.0016912099999997</v>
      </c>
      <c r="S302" s="9">
        <v>223.44065939999999</v>
      </c>
      <c r="T302" s="9">
        <v>222.42372818000001</v>
      </c>
      <c r="U302" s="9">
        <v>289.78607348000003</v>
      </c>
      <c r="V302" s="9">
        <v>51.80891759</v>
      </c>
      <c r="W302" s="9">
        <v>345.16544176000002</v>
      </c>
      <c r="X302" s="9">
        <v>12.472042569999999</v>
      </c>
      <c r="Y302" s="9">
        <v>41.073809050000001</v>
      </c>
      <c r="Z302" s="9">
        <v>-38.609193500000003</v>
      </c>
      <c r="AA302" s="9">
        <v>-200.4237282</v>
      </c>
      <c r="AB302" s="9">
        <v>221.88578204999999</v>
      </c>
      <c r="AC302" s="9">
        <v>122.98226554999999</v>
      </c>
      <c r="AD302" s="9">
        <v>12.60377845</v>
      </c>
      <c r="AE302" s="9">
        <v>63.270513379999997</v>
      </c>
      <c r="AF302" s="9">
        <v>-36.072117839999997</v>
      </c>
    </row>
    <row r="303" spans="2:32" x14ac:dyDescent="0.25">
      <c r="B303" s="2">
        <v>44980</v>
      </c>
      <c r="C303" s="14"/>
      <c r="D303" s="9">
        <v>1797.7457405</v>
      </c>
      <c r="E303" s="9">
        <v>1486.7044536000001</v>
      </c>
      <c r="F303" s="9">
        <v>247.03034127000001</v>
      </c>
      <c r="G303" s="9">
        <v>790.95057501999997</v>
      </c>
      <c r="H303" s="9">
        <v>223.80633255999999</v>
      </c>
      <c r="I303" s="9">
        <v>668.56034265000005</v>
      </c>
      <c r="J303" s="9">
        <v>69.25009111</v>
      </c>
      <c r="K303" s="9">
        <v>8.2038565200000004</v>
      </c>
      <c r="L303" s="9">
        <v>698.37189636999994</v>
      </c>
      <c r="M303" s="9">
        <v>68</v>
      </c>
      <c r="N303" s="9">
        <v>422.68329754000001</v>
      </c>
      <c r="O303" s="9">
        <v>135.86354596000001</v>
      </c>
      <c r="P303" s="9">
        <v>382.18566127999998</v>
      </c>
      <c r="Q303" s="9">
        <v>46.995831449999997</v>
      </c>
      <c r="R303" s="9">
        <v>0.20596365999999999</v>
      </c>
      <c r="S303" s="9">
        <v>788.33255721</v>
      </c>
      <c r="T303" s="9">
        <v>179.03034127000001</v>
      </c>
      <c r="U303" s="9">
        <v>368.26727748000002</v>
      </c>
      <c r="V303" s="9">
        <v>87.942786600000005</v>
      </c>
      <c r="W303" s="9">
        <v>286.37468137000002</v>
      </c>
      <c r="X303" s="9">
        <v>22.254259659999999</v>
      </c>
      <c r="Y303" s="9">
        <v>7.9978928600000003</v>
      </c>
      <c r="Z303" s="9">
        <v>-89.960660840000003</v>
      </c>
      <c r="AA303" s="9">
        <v>-111.0303413</v>
      </c>
      <c r="AB303" s="9">
        <v>54.416020060000001</v>
      </c>
      <c r="AC303" s="9">
        <v>47.920759359999998</v>
      </c>
      <c r="AD303" s="9">
        <v>95.81097991</v>
      </c>
      <c r="AE303" s="9">
        <v>24.741571789999998</v>
      </c>
      <c r="AF303" s="9">
        <v>-7.7919292000000002</v>
      </c>
    </row>
    <row r="304" spans="2:32" x14ac:dyDescent="0.25">
      <c r="B304" s="2">
        <v>44981</v>
      </c>
      <c r="C304" s="14"/>
      <c r="D304" s="9">
        <v>2074.7832540999998</v>
      </c>
      <c r="E304" s="9">
        <v>1303.5746503</v>
      </c>
      <c r="F304" s="9">
        <v>180.107</v>
      </c>
      <c r="G304" s="9">
        <v>898.18491559999995</v>
      </c>
      <c r="H304" s="9">
        <v>248.12077606</v>
      </c>
      <c r="I304" s="9">
        <v>734.76253885000006</v>
      </c>
      <c r="J304" s="9">
        <v>84.338140699999997</v>
      </c>
      <c r="K304" s="9">
        <v>56.697963350000002</v>
      </c>
      <c r="L304" s="9">
        <v>787.15617524000004</v>
      </c>
      <c r="M304" s="9">
        <v>15.7</v>
      </c>
      <c r="N304" s="9">
        <v>507.53575074999998</v>
      </c>
      <c r="O304" s="9">
        <v>163.64061484000001</v>
      </c>
      <c r="P304" s="9">
        <v>375.46761134000002</v>
      </c>
      <c r="Q304" s="9">
        <v>44.249967650000002</v>
      </c>
      <c r="R304" s="9">
        <v>6.73720243</v>
      </c>
      <c r="S304" s="9">
        <v>516.41847510000002</v>
      </c>
      <c r="T304" s="9">
        <v>164.40700000000001</v>
      </c>
      <c r="U304" s="9">
        <v>390.64916484999998</v>
      </c>
      <c r="V304" s="9">
        <v>84.480161219999999</v>
      </c>
      <c r="W304" s="9">
        <v>359.29492750999998</v>
      </c>
      <c r="X304" s="9">
        <v>40.088173050000002</v>
      </c>
      <c r="Y304" s="9">
        <v>49.960760919999998</v>
      </c>
      <c r="Z304" s="9">
        <v>270.73770014000002</v>
      </c>
      <c r="AA304" s="9">
        <v>-148.70699999999999</v>
      </c>
      <c r="AB304" s="9">
        <v>116.8865859</v>
      </c>
      <c r="AC304" s="9">
        <v>79.160453619999998</v>
      </c>
      <c r="AD304" s="9">
        <v>16.17268383</v>
      </c>
      <c r="AE304" s="9">
        <v>4.1617946000000003</v>
      </c>
      <c r="AF304" s="9">
        <v>-43.223558490000002</v>
      </c>
    </row>
    <row r="305" spans="2:32" x14ac:dyDescent="0.25">
      <c r="B305" s="2">
        <v>44984</v>
      </c>
      <c r="C305" s="14"/>
      <c r="D305" s="9">
        <v>1953.7649357</v>
      </c>
      <c r="E305" s="9">
        <v>804.58355101999996</v>
      </c>
      <c r="F305" s="9">
        <v>128.0575</v>
      </c>
      <c r="G305" s="9">
        <v>789.66117331999999</v>
      </c>
      <c r="H305" s="9">
        <v>267.92032785999999</v>
      </c>
      <c r="I305" s="9">
        <v>614.91042133999997</v>
      </c>
      <c r="J305" s="9">
        <v>132.81936934999999</v>
      </c>
      <c r="K305" s="9">
        <v>170.06752409000001</v>
      </c>
      <c r="L305" s="9">
        <v>492.31767418999999</v>
      </c>
      <c r="M305" s="9">
        <v>41.7</v>
      </c>
      <c r="N305" s="9">
        <v>338.51862460000001</v>
      </c>
      <c r="O305" s="9">
        <v>139.26469612</v>
      </c>
      <c r="P305" s="9">
        <v>340.27937900000001</v>
      </c>
      <c r="Q305" s="9">
        <v>80.873525009999994</v>
      </c>
      <c r="R305" s="9">
        <v>43.336784809999997</v>
      </c>
      <c r="S305" s="9">
        <v>312.26587683000002</v>
      </c>
      <c r="T305" s="9">
        <v>86.357500000000002</v>
      </c>
      <c r="U305" s="9">
        <v>451.14254871999998</v>
      </c>
      <c r="V305" s="9">
        <v>128.65563173999999</v>
      </c>
      <c r="W305" s="9">
        <v>274.63104234000002</v>
      </c>
      <c r="X305" s="9">
        <v>51.945844340000001</v>
      </c>
      <c r="Y305" s="9">
        <v>126.73073927999999</v>
      </c>
      <c r="Z305" s="9">
        <v>180.05179735999999</v>
      </c>
      <c r="AA305" s="9">
        <v>-44.657499999999999</v>
      </c>
      <c r="AB305" s="9">
        <v>-112.6239241</v>
      </c>
      <c r="AC305" s="9">
        <v>10.60906438</v>
      </c>
      <c r="AD305" s="9">
        <v>65.648336659999998</v>
      </c>
      <c r="AE305" s="9">
        <v>28.927680670000001</v>
      </c>
      <c r="AF305" s="9">
        <v>-83.393954469999997</v>
      </c>
    </row>
    <row r="306" spans="2:32" x14ac:dyDescent="0.25">
      <c r="B306" s="2">
        <v>44985</v>
      </c>
      <c r="C306" s="14"/>
      <c r="D306" s="9">
        <v>2796.6452886000002</v>
      </c>
      <c r="E306" s="9">
        <v>783.46392390000005</v>
      </c>
      <c r="F306" s="9">
        <v>67.45</v>
      </c>
      <c r="G306" s="9">
        <v>659.73522797999999</v>
      </c>
      <c r="H306" s="9">
        <v>186.3592008</v>
      </c>
      <c r="I306" s="9">
        <v>584.12989660000005</v>
      </c>
      <c r="J306" s="9">
        <v>75.310234309999998</v>
      </c>
      <c r="K306" s="9">
        <v>88.145242159999995</v>
      </c>
      <c r="L306" s="9">
        <v>398.78360798</v>
      </c>
      <c r="M306" s="9">
        <v>45.65</v>
      </c>
      <c r="N306" s="9">
        <v>260.66317581999999</v>
      </c>
      <c r="O306" s="9">
        <v>103.24770703</v>
      </c>
      <c r="P306" s="9">
        <v>296.90084345999998</v>
      </c>
      <c r="Q306" s="9">
        <v>30.12832259</v>
      </c>
      <c r="R306" s="9">
        <v>2.0241189999999998</v>
      </c>
      <c r="S306" s="9">
        <v>384.68031592</v>
      </c>
      <c r="T306" s="9">
        <v>21.8</v>
      </c>
      <c r="U306" s="9">
        <v>399.07205216</v>
      </c>
      <c r="V306" s="9">
        <v>83.111493769999996</v>
      </c>
      <c r="W306" s="9">
        <v>287.22905314000002</v>
      </c>
      <c r="X306" s="9">
        <v>45.181911720000002</v>
      </c>
      <c r="Y306" s="9">
        <v>86.121123159999996</v>
      </c>
      <c r="Z306" s="9">
        <v>14.103292059999999</v>
      </c>
      <c r="AA306" s="9">
        <v>23.85</v>
      </c>
      <c r="AB306" s="9">
        <v>-138.4088763</v>
      </c>
      <c r="AC306" s="9">
        <v>20.136213260000002</v>
      </c>
      <c r="AD306" s="9">
        <v>9.6717903199999995</v>
      </c>
      <c r="AE306" s="9">
        <v>-15.053589130000001</v>
      </c>
      <c r="AF306" s="9">
        <v>-84.097004159999997</v>
      </c>
    </row>
    <row r="307" spans="2:32" x14ac:dyDescent="0.25">
      <c r="B307" s="2">
        <v>44986</v>
      </c>
      <c r="C307" s="14"/>
      <c r="D307" s="9">
        <v>2321.1174497000002</v>
      </c>
      <c r="E307" s="9">
        <v>1159.8483538999999</v>
      </c>
      <c r="F307" s="9">
        <v>78.7</v>
      </c>
      <c r="G307" s="9">
        <v>894.49427333999995</v>
      </c>
      <c r="H307" s="9">
        <v>267.69417239000001</v>
      </c>
      <c r="I307" s="9">
        <v>784.65759559000003</v>
      </c>
      <c r="J307" s="9">
        <v>113.24562193</v>
      </c>
      <c r="K307" s="9">
        <v>48.844693820000003</v>
      </c>
      <c r="L307" s="9">
        <v>632.88040812999998</v>
      </c>
      <c r="M307" s="9">
        <v>0</v>
      </c>
      <c r="N307" s="9">
        <v>589.91627553000001</v>
      </c>
      <c r="O307" s="9">
        <v>69.546440739999994</v>
      </c>
      <c r="P307" s="9">
        <v>326.61305369000002</v>
      </c>
      <c r="Q307" s="9">
        <v>59.98438487</v>
      </c>
      <c r="R307" s="9">
        <v>21.998610759999998</v>
      </c>
      <c r="S307" s="9">
        <v>526.96794580000005</v>
      </c>
      <c r="T307" s="9">
        <v>78.7</v>
      </c>
      <c r="U307" s="9">
        <v>304.57799781</v>
      </c>
      <c r="V307" s="9">
        <v>198.14773165</v>
      </c>
      <c r="W307" s="9">
        <v>458.04454190000001</v>
      </c>
      <c r="X307" s="9">
        <v>53.261237059999999</v>
      </c>
      <c r="Y307" s="9">
        <v>26.846083060000002</v>
      </c>
      <c r="Z307" s="9">
        <v>105.91246233</v>
      </c>
      <c r="AA307" s="9">
        <v>-78.7</v>
      </c>
      <c r="AB307" s="9">
        <v>285.33827772000001</v>
      </c>
      <c r="AC307" s="9">
        <v>-128.60129090000001</v>
      </c>
      <c r="AD307" s="9">
        <v>-131.43148819999999</v>
      </c>
      <c r="AE307" s="9">
        <v>6.7231478100000004</v>
      </c>
      <c r="AF307" s="9">
        <v>-4.8474722999999997</v>
      </c>
    </row>
    <row r="308" spans="2:32" x14ac:dyDescent="0.25">
      <c r="B308" s="2">
        <v>44987</v>
      </c>
      <c r="C308" s="14"/>
      <c r="D308" s="9">
        <v>1746.7182049999999</v>
      </c>
      <c r="E308" s="9">
        <v>992.26568227999996</v>
      </c>
      <c r="F308" s="9">
        <v>79.069999999999993</v>
      </c>
      <c r="G308" s="9">
        <v>1106.5457260000001</v>
      </c>
      <c r="H308" s="9">
        <v>148.04316557999999</v>
      </c>
      <c r="I308" s="9">
        <v>593.01760450999996</v>
      </c>
      <c r="J308" s="9">
        <v>39.3815369</v>
      </c>
      <c r="K308" s="9">
        <v>9.5483325800000003</v>
      </c>
      <c r="L308" s="9">
        <v>502.55853518999999</v>
      </c>
      <c r="M308" s="9">
        <v>12.67</v>
      </c>
      <c r="N308" s="9">
        <v>764.95302174000005</v>
      </c>
      <c r="O308" s="9">
        <v>55.310903779999997</v>
      </c>
      <c r="P308" s="9">
        <v>286.28779320000001</v>
      </c>
      <c r="Q308" s="9">
        <v>12.464107670000001</v>
      </c>
      <c r="R308" s="9">
        <v>0.2250595</v>
      </c>
      <c r="S308" s="9">
        <v>489.70714708999998</v>
      </c>
      <c r="T308" s="9">
        <v>66.400000000000006</v>
      </c>
      <c r="U308" s="9">
        <v>341.59270426</v>
      </c>
      <c r="V308" s="9">
        <v>92.732261800000003</v>
      </c>
      <c r="W308" s="9">
        <v>306.72981131</v>
      </c>
      <c r="X308" s="9">
        <v>26.91742923</v>
      </c>
      <c r="Y308" s="9">
        <v>9.3232730799999999</v>
      </c>
      <c r="Z308" s="9">
        <v>12.851388099999999</v>
      </c>
      <c r="AA308" s="9">
        <v>-53.73</v>
      </c>
      <c r="AB308" s="9">
        <v>423.36031747999999</v>
      </c>
      <c r="AC308" s="9">
        <v>-37.42135802</v>
      </c>
      <c r="AD308" s="9">
        <v>-20.442018109999999</v>
      </c>
      <c r="AE308" s="9">
        <v>-14.453321559999999</v>
      </c>
      <c r="AF308" s="9">
        <v>-9.0982135799999995</v>
      </c>
    </row>
    <row r="309" spans="2:32" x14ac:dyDescent="0.25">
      <c r="B309" s="2">
        <v>44988</v>
      </c>
      <c r="C309" s="14"/>
      <c r="D309" s="9">
        <v>2851.6904224999998</v>
      </c>
      <c r="E309" s="9">
        <v>1533.8795702</v>
      </c>
      <c r="F309" s="9">
        <v>16.7</v>
      </c>
      <c r="G309" s="9">
        <v>736.38701886000001</v>
      </c>
      <c r="H309" s="9">
        <v>165.36648034000001</v>
      </c>
      <c r="I309" s="9">
        <v>690.79445768000005</v>
      </c>
      <c r="J309" s="9">
        <v>108.54869941</v>
      </c>
      <c r="K309" s="9">
        <v>68.69642485</v>
      </c>
      <c r="L309" s="9">
        <v>681.28666584999996</v>
      </c>
      <c r="M309" s="9">
        <v>11.2</v>
      </c>
      <c r="N309" s="9">
        <v>372.76306550999999</v>
      </c>
      <c r="O309" s="9">
        <v>65.296522659999994</v>
      </c>
      <c r="P309" s="9">
        <v>323.6386637</v>
      </c>
      <c r="Q309" s="9">
        <v>57.92255986</v>
      </c>
      <c r="R309" s="9">
        <v>22.082878740000002</v>
      </c>
      <c r="S309" s="9">
        <v>852.59290439999995</v>
      </c>
      <c r="T309" s="9">
        <v>5.5</v>
      </c>
      <c r="U309" s="9">
        <v>363.62395335000002</v>
      </c>
      <c r="V309" s="9">
        <v>100.06995768</v>
      </c>
      <c r="W309" s="9">
        <v>367.15579398</v>
      </c>
      <c r="X309" s="9">
        <v>50.626139549999998</v>
      </c>
      <c r="Y309" s="9">
        <v>46.613546110000001</v>
      </c>
      <c r="Z309" s="9">
        <v>-171.3062386</v>
      </c>
      <c r="AA309" s="9">
        <v>5.7</v>
      </c>
      <c r="AB309" s="9">
        <v>9.1391121599999998</v>
      </c>
      <c r="AC309" s="9">
        <v>-34.773435020000001</v>
      </c>
      <c r="AD309" s="9">
        <v>-43.517130280000003</v>
      </c>
      <c r="AE309" s="9">
        <v>7.2964203100000002</v>
      </c>
      <c r="AF309" s="9">
        <v>-24.53066737</v>
      </c>
    </row>
    <row r="310" spans="2:32" x14ac:dyDescent="0.25">
      <c r="B310" s="2">
        <v>44991</v>
      </c>
      <c r="C310" s="14"/>
      <c r="D310" s="9">
        <v>1252.4231789</v>
      </c>
      <c r="E310" s="9">
        <v>826.13433028999998</v>
      </c>
      <c r="F310" s="9">
        <v>115.61323244</v>
      </c>
      <c r="G310" s="9">
        <v>995.79358407999996</v>
      </c>
      <c r="H310" s="9">
        <v>130.40440978000001</v>
      </c>
      <c r="I310" s="9">
        <v>522.18892386000005</v>
      </c>
      <c r="J310" s="9">
        <v>99.94135584</v>
      </c>
      <c r="K310" s="9">
        <v>36.348457150000002</v>
      </c>
      <c r="L310" s="9">
        <v>268.11037185999999</v>
      </c>
      <c r="M310" s="9">
        <v>13.5</v>
      </c>
      <c r="N310" s="9">
        <v>573.22204930999999</v>
      </c>
      <c r="O310" s="9">
        <v>40.790107669999998</v>
      </c>
      <c r="P310" s="9">
        <v>222.21237547999999</v>
      </c>
      <c r="Q310" s="9">
        <v>47.117180509999997</v>
      </c>
      <c r="R310" s="9">
        <v>16.077754250000002</v>
      </c>
      <c r="S310" s="9">
        <v>558.02395842999999</v>
      </c>
      <c r="T310" s="9">
        <v>102.11323244</v>
      </c>
      <c r="U310" s="9">
        <v>422.57153477000003</v>
      </c>
      <c r="V310" s="9">
        <v>89.614302109999997</v>
      </c>
      <c r="W310" s="9">
        <v>299.97654838</v>
      </c>
      <c r="X310" s="9">
        <v>52.824175330000003</v>
      </c>
      <c r="Y310" s="9">
        <v>20.2707029</v>
      </c>
      <c r="Z310" s="9">
        <v>-289.91358659999997</v>
      </c>
      <c r="AA310" s="9">
        <v>-88.613232440000004</v>
      </c>
      <c r="AB310" s="9">
        <v>150.65051453999999</v>
      </c>
      <c r="AC310" s="9">
        <v>-48.824194439999999</v>
      </c>
      <c r="AD310" s="9">
        <v>-77.764172900000005</v>
      </c>
      <c r="AE310" s="9">
        <v>-5.7069948200000002</v>
      </c>
      <c r="AF310" s="9">
        <v>-4.1929486499999999</v>
      </c>
    </row>
    <row r="311" spans="2:32" x14ac:dyDescent="0.25">
      <c r="B311" s="2">
        <v>44992</v>
      </c>
      <c r="C311" s="14"/>
      <c r="D311" s="9">
        <v>2044.3246438000001</v>
      </c>
      <c r="E311" s="9">
        <v>1385.7187226000001</v>
      </c>
      <c r="F311" s="9">
        <v>49.2</v>
      </c>
      <c r="G311" s="9">
        <v>805.71155901999998</v>
      </c>
      <c r="H311" s="9">
        <v>240.14721882000001</v>
      </c>
      <c r="I311" s="9">
        <v>669.53021092999995</v>
      </c>
      <c r="J311" s="9">
        <v>84.01714681</v>
      </c>
      <c r="K311" s="9">
        <v>70.103911229999994</v>
      </c>
      <c r="L311" s="9">
        <v>535.53215278000005</v>
      </c>
      <c r="M311" s="9">
        <v>13</v>
      </c>
      <c r="N311" s="9">
        <v>369.83301614999999</v>
      </c>
      <c r="O311" s="9">
        <v>149.328295</v>
      </c>
      <c r="P311" s="9">
        <v>302.77468526000001</v>
      </c>
      <c r="Q311" s="9">
        <v>65.697177879999998</v>
      </c>
      <c r="R311" s="9">
        <v>10.405218659999999</v>
      </c>
      <c r="S311" s="9">
        <v>850.18656982000005</v>
      </c>
      <c r="T311" s="9">
        <v>36.200000000000003</v>
      </c>
      <c r="U311" s="9">
        <v>435.87854286999999</v>
      </c>
      <c r="V311" s="9">
        <v>90.818923819999995</v>
      </c>
      <c r="W311" s="9">
        <v>366.75552567</v>
      </c>
      <c r="X311" s="9">
        <v>18.319968930000002</v>
      </c>
      <c r="Y311" s="9">
        <v>59.698692569999999</v>
      </c>
      <c r="Z311" s="9">
        <v>-314.65441700000002</v>
      </c>
      <c r="AA311" s="9">
        <v>-23.2</v>
      </c>
      <c r="AB311" s="9">
        <v>-66.045526719999998</v>
      </c>
      <c r="AC311" s="9">
        <v>58.509371180000002</v>
      </c>
      <c r="AD311" s="9">
        <v>-63.980840409999999</v>
      </c>
      <c r="AE311" s="9">
        <v>47.377208950000004</v>
      </c>
      <c r="AF311" s="9">
        <v>-49.293473910000003</v>
      </c>
    </row>
    <row r="312" spans="2:32" x14ac:dyDescent="0.25">
      <c r="B312" s="2">
        <v>44993</v>
      </c>
      <c r="C312" s="14"/>
      <c r="D312" s="9">
        <v>2076.6586186999998</v>
      </c>
      <c r="E312" s="9">
        <v>448.77990958999999</v>
      </c>
      <c r="F312" s="9">
        <v>78.000751440000002</v>
      </c>
      <c r="G312" s="9">
        <v>843.89750638999999</v>
      </c>
      <c r="H312" s="9">
        <v>222.42497885</v>
      </c>
      <c r="I312" s="9">
        <v>753.82823428999995</v>
      </c>
      <c r="J312" s="9">
        <v>41.150803809999999</v>
      </c>
      <c r="K312" s="9">
        <v>29.321614109999999</v>
      </c>
      <c r="L312" s="9">
        <v>311.16483468000001</v>
      </c>
      <c r="M312" s="9">
        <v>46.3</v>
      </c>
      <c r="N312" s="9">
        <v>599.84296290999998</v>
      </c>
      <c r="O312" s="9">
        <v>142.88931919999999</v>
      </c>
      <c r="P312" s="9">
        <v>379.41193315999999</v>
      </c>
      <c r="Q312" s="9">
        <v>17.981053809999999</v>
      </c>
      <c r="R312" s="9">
        <v>11.32061045</v>
      </c>
      <c r="S312" s="9">
        <v>137.61507491</v>
      </c>
      <c r="T312" s="9">
        <v>31.700751440000001</v>
      </c>
      <c r="U312" s="9">
        <v>244.05454348000001</v>
      </c>
      <c r="V312" s="9">
        <v>79.535659649999999</v>
      </c>
      <c r="W312" s="9">
        <v>374.41630113000002</v>
      </c>
      <c r="X312" s="9">
        <v>23.169750000000001</v>
      </c>
      <c r="Y312" s="9">
        <v>18.001003659999999</v>
      </c>
      <c r="Z312" s="9">
        <v>173.54975977000001</v>
      </c>
      <c r="AA312" s="9">
        <v>14.599248559999999</v>
      </c>
      <c r="AB312" s="9">
        <v>355.78841942999998</v>
      </c>
      <c r="AC312" s="9">
        <v>63.353659550000003</v>
      </c>
      <c r="AD312" s="9">
        <v>4.9956320300000003</v>
      </c>
      <c r="AE312" s="9">
        <v>-5.1886961899999999</v>
      </c>
      <c r="AF312" s="9">
        <v>-6.6803932100000001</v>
      </c>
    </row>
    <row r="313" spans="2:32" x14ac:dyDescent="0.25">
      <c r="B313" s="2">
        <v>44994</v>
      </c>
      <c r="C313" s="14"/>
      <c r="D313" s="9">
        <v>1781.5572394999999</v>
      </c>
      <c r="E313" s="9">
        <v>529.77620721000005</v>
      </c>
      <c r="F313" s="9">
        <v>115.09308518</v>
      </c>
      <c r="G313" s="9">
        <v>948.50749628000005</v>
      </c>
      <c r="H313" s="9">
        <v>223.16367091999999</v>
      </c>
      <c r="I313" s="9">
        <v>648.10793310999998</v>
      </c>
      <c r="J313" s="9">
        <v>57.484771819999999</v>
      </c>
      <c r="K313" s="9">
        <v>63.16181984</v>
      </c>
      <c r="L313" s="9">
        <v>262.86791664999998</v>
      </c>
      <c r="M313" s="9">
        <v>20.902635180000001</v>
      </c>
      <c r="N313" s="9">
        <v>569.57151567000005</v>
      </c>
      <c r="O313" s="9">
        <v>124.78490936</v>
      </c>
      <c r="P313" s="9">
        <v>264.54249833</v>
      </c>
      <c r="Q313" s="9">
        <v>36.065991660000002</v>
      </c>
      <c r="R313" s="9">
        <v>37.891379800000003</v>
      </c>
      <c r="S313" s="9">
        <v>266.90829056000001</v>
      </c>
      <c r="T313" s="9">
        <v>94.190449999999998</v>
      </c>
      <c r="U313" s="9">
        <v>378.93598061</v>
      </c>
      <c r="V313" s="9">
        <v>98.378761560000001</v>
      </c>
      <c r="W313" s="9">
        <v>383.56543477999998</v>
      </c>
      <c r="X313" s="9">
        <v>21.418780160000001</v>
      </c>
      <c r="Y313" s="9">
        <v>25.27044004</v>
      </c>
      <c r="Z313" s="9">
        <v>-4.0403739099999996</v>
      </c>
      <c r="AA313" s="9">
        <v>-73.287814819999994</v>
      </c>
      <c r="AB313" s="9">
        <v>190.63553506</v>
      </c>
      <c r="AC313" s="9">
        <v>26.406147799999999</v>
      </c>
      <c r="AD313" s="9">
        <v>-119.0229365</v>
      </c>
      <c r="AE313" s="9">
        <v>14.647211499999999</v>
      </c>
      <c r="AF313" s="9">
        <v>12.620939760000001</v>
      </c>
    </row>
    <row r="314" spans="2:32" x14ac:dyDescent="0.25">
      <c r="B314" s="2">
        <v>44995</v>
      </c>
      <c r="C314" s="14"/>
      <c r="D314" s="9">
        <v>2664.9138972999999</v>
      </c>
      <c r="E314" s="9">
        <v>173.81798252999999</v>
      </c>
      <c r="F314" s="9">
        <v>37.484768260000003</v>
      </c>
      <c r="G314" s="9">
        <v>472.49848714000001</v>
      </c>
      <c r="H314" s="9">
        <v>281.63758928999999</v>
      </c>
      <c r="I314" s="9">
        <v>586.27550169999995</v>
      </c>
      <c r="J314" s="9">
        <v>126.19564149999999</v>
      </c>
      <c r="K314" s="9">
        <v>5.8167446600000003</v>
      </c>
      <c r="L314" s="9">
        <v>91.165704860000005</v>
      </c>
      <c r="M314" s="9">
        <v>3.7</v>
      </c>
      <c r="N314" s="9">
        <v>206.70557195999999</v>
      </c>
      <c r="O314" s="9">
        <v>167.7704718</v>
      </c>
      <c r="P314" s="9">
        <v>267.38549169999999</v>
      </c>
      <c r="Q314" s="9">
        <v>43.605385259999998</v>
      </c>
      <c r="R314" s="9">
        <v>5.1419006700000001</v>
      </c>
      <c r="S314" s="9">
        <v>82.652277670000004</v>
      </c>
      <c r="T314" s="9">
        <v>33.78476826</v>
      </c>
      <c r="U314" s="9">
        <v>265.79291518000002</v>
      </c>
      <c r="V314" s="9">
        <v>113.86711749</v>
      </c>
      <c r="W314" s="9">
        <v>318.89001000000002</v>
      </c>
      <c r="X314" s="9">
        <v>82.590256240000002</v>
      </c>
      <c r="Y314" s="9">
        <v>0.67484398999999995</v>
      </c>
      <c r="Z314" s="9">
        <v>8.5134271899999998</v>
      </c>
      <c r="AA314" s="9">
        <v>-30.084768260000001</v>
      </c>
      <c r="AB314" s="9">
        <v>-59.087343220000001</v>
      </c>
      <c r="AC314" s="9">
        <v>53.903354309999997</v>
      </c>
      <c r="AD314" s="9">
        <v>-51.504518300000001</v>
      </c>
      <c r="AE314" s="9">
        <v>-38.984870979999997</v>
      </c>
      <c r="AF314" s="9">
        <v>4.4670566799999998</v>
      </c>
    </row>
    <row r="315" spans="2:32" x14ac:dyDescent="0.25">
      <c r="B315" s="2">
        <v>44998</v>
      </c>
      <c r="C315" s="14"/>
      <c r="D315" s="9">
        <v>1883.284905</v>
      </c>
      <c r="E315" s="9">
        <v>542.84466695000003</v>
      </c>
      <c r="F315" s="9">
        <v>183.57258378</v>
      </c>
      <c r="G315" s="9">
        <v>585.32086214000003</v>
      </c>
      <c r="H315" s="9">
        <v>267.56715379000002</v>
      </c>
      <c r="I315" s="9">
        <v>628.40948601000002</v>
      </c>
      <c r="J315" s="9">
        <v>107.18385920999999</v>
      </c>
      <c r="K315" s="9">
        <v>63.666846049999997</v>
      </c>
      <c r="L315" s="9">
        <v>263.19982719000001</v>
      </c>
      <c r="M315" s="9">
        <v>79.471999999999994</v>
      </c>
      <c r="N315" s="9">
        <v>236.65754272999999</v>
      </c>
      <c r="O315" s="9">
        <v>156.27552254</v>
      </c>
      <c r="P315" s="9">
        <v>319.12339603999999</v>
      </c>
      <c r="Q315" s="9">
        <v>51.751603590000002</v>
      </c>
      <c r="R315" s="9">
        <v>28.601423539999999</v>
      </c>
      <c r="S315" s="9">
        <v>279.64483976000002</v>
      </c>
      <c r="T315" s="9">
        <v>104.10058377999999</v>
      </c>
      <c r="U315" s="9">
        <v>348.66331940999999</v>
      </c>
      <c r="V315" s="9">
        <v>111.29163124999999</v>
      </c>
      <c r="W315" s="9">
        <v>309.28608996999998</v>
      </c>
      <c r="X315" s="9">
        <v>55.432255619999999</v>
      </c>
      <c r="Y315" s="9">
        <v>35.065422509999998</v>
      </c>
      <c r="Z315" s="9">
        <v>-16.445012569999999</v>
      </c>
      <c r="AA315" s="9">
        <v>-24.62858378</v>
      </c>
      <c r="AB315" s="9">
        <v>-112.0057767</v>
      </c>
      <c r="AC315" s="9">
        <v>44.983891290000003</v>
      </c>
      <c r="AD315" s="9">
        <v>9.8373060700000003</v>
      </c>
      <c r="AE315" s="9">
        <v>-3.6806520300000001</v>
      </c>
      <c r="AF315" s="9">
        <v>-6.4639989699999996</v>
      </c>
    </row>
    <row r="316" spans="2:32" x14ac:dyDescent="0.25">
      <c r="B316" s="2">
        <v>44999</v>
      </c>
      <c r="C316" s="14"/>
      <c r="D316" s="9">
        <v>2594.6735692000002</v>
      </c>
      <c r="E316" s="9">
        <v>307.10011569</v>
      </c>
      <c r="F316" s="9">
        <v>188.82059047000001</v>
      </c>
      <c r="G316" s="9">
        <v>671.07168468999998</v>
      </c>
      <c r="H316" s="9">
        <v>264.47357686999999</v>
      </c>
      <c r="I316" s="9">
        <v>603.54873602999999</v>
      </c>
      <c r="J316" s="9">
        <v>171.61091425999999</v>
      </c>
      <c r="K316" s="9">
        <v>71.534083469999999</v>
      </c>
      <c r="L316" s="9">
        <v>168.82816663</v>
      </c>
      <c r="M316" s="9">
        <v>93.010220039999993</v>
      </c>
      <c r="N316" s="9">
        <v>412.82158278000003</v>
      </c>
      <c r="O316" s="9">
        <v>146.76235908000001</v>
      </c>
      <c r="P316" s="9">
        <v>269.36469654000001</v>
      </c>
      <c r="Q316" s="9">
        <v>88.265854689999998</v>
      </c>
      <c r="R316" s="9">
        <v>28.086975630000001</v>
      </c>
      <c r="S316" s="9">
        <v>138.27194906</v>
      </c>
      <c r="T316" s="9">
        <v>95.810370430000006</v>
      </c>
      <c r="U316" s="9">
        <v>258.25010191000001</v>
      </c>
      <c r="V316" s="9">
        <v>117.71121779000001</v>
      </c>
      <c r="W316" s="9">
        <v>334.18403948999998</v>
      </c>
      <c r="X316" s="9">
        <v>83.345059570000004</v>
      </c>
      <c r="Y316" s="9">
        <v>43.447107840000001</v>
      </c>
      <c r="Z316" s="9">
        <v>30.556217570000001</v>
      </c>
      <c r="AA316" s="9">
        <v>-2.8001503900000002</v>
      </c>
      <c r="AB316" s="9">
        <v>154.57148086999999</v>
      </c>
      <c r="AC316" s="9">
        <v>29.05114129</v>
      </c>
      <c r="AD316" s="9">
        <v>-64.819342950000006</v>
      </c>
      <c r="AE316" s="9">
        <v>4.9207951200000002</v>
      </c>
      <c r="AF316" s="9">
        <v>-15.36013221</v>
      </c>
    </row>
    <row r="317" spans="2:32" x14ac:dyDescent="0.25">
      <c r="B317" s="2">
        <v>45000</v>
      </c>
      <c r="C317" s="14"/>
      <c r="D317" s="9">
        <v>2740.1851536999998</v>
      </c>
      <c r="E317" s="9">
        <v>167.71745870000001</v>
      </c>
      <c r="F317" s="9">
        <v>59.744568350000002</v>
      </c>
      <c r="G317" s="9">
        <v>794.82290402000001</v>
      </c>
      <c r="H317" s="9">
        <v>287.13033302999997</v>
      </c>
      <c r="I317" s="9">
        <v>920.28425520999997</v>
      </c>
      <c r="J317" s="9">
        <v>134.52194037999999</v>
      </c>
      <c r="K317" s="9">
        <v>53.676089210000001</v>
      </c>
      <c r="L317" s="9">
        <v>86.755704789999996</v>
      </c>
      <c r="M317" s="9">
        <v>21</v>
      </c>
      <c r="N317" s="9">
        <v>520.40545441999996</v>
      </c>
      <c r="O317" s="9">
        <v>200.90560352</v>
      </c>
      <c r="P317" s="9">
        <v>527.78419348</v>
      </c>
      <c r="Q317" s="9">
        <v>71.224702600000001</v>
      </c>
      <c r="R317" s="9">
        <v>18.73935071</v>
      </c>
      <c r="S317" s="9">
        <v>80.961753909999999</v>
      </c>
      <c r="T317" s="9">
        <v>38.744568350000002</v>
      </c>
      <c r="U317" s="9">
        <v>274.4174496</v>
      </c>
      <c r="V317" s="9">
        <v>86.224729510000003</v>
      </c>
      <c r="W317" s="9">
        <v>392.50006173000003</v>
      </c>
      <c r="X317" s="9">
        <v>63.297237780000003</v>
      </c>
      <c r="Y317" s="9">
        <v>34.936738499999997</v>
      </c>
      <c r="Z317" s="9">
        <v>5.7939508799999997</v>
      </c>
      <c r="AA317" s="9">
        <v>-17.744568350000002</v>
      </c>
      <c r="AB317" s="9">
        <v>245.98800481999999</v>
      </c>
      <c r="AC317" s="9">
        <v>114.68087401</v>
      </c>
      <c r="AD317" s="9">
        <v>135.28413175</v>
      </c>
      <c r="AE317" s="9">
        <v>7.92746482</v>
      </c>
      <c r="AF317" s="9">
        <v>-16.197387790000001</v>
      </c>
    </row>
    <row r="318" spans="2:32" x14ac:dyDescent="0.25">
      <c r="B318" s="2">
        <v>45001</v>
      </c>
      <c r="C318" s="14"/>
      <c r="D318" s="9">
        <v>2490.3942950000001</v>
      </c>
      <c r="E318" s="9">
        <v>245.73849422000001</v>
      </c>
      <c r="F318" s="9">
        <v>147.73828850999999</v>
      </c>
      <c r="G318" s="9">
        <v>804.64400818000001</v>
      </c>
      <c r="H318" s="9">
        <v>255.59236132000001</v>
      </c>
      <c r="I318" s="9">
        <v>785.83166802000005</v>
      </c>
      <c r="J318" s="9">
        <v>162.46515303999999</v>
      </c>
      <c r="K318" s="9">
        <v>71.292687670000007</v>
      </c>
      <c r="L318" s="9">
        <v>107.41569678</v>
      </c>
      <c r="M318" s="9">
        <v>114.00328851</v>
      </c>
      <c r="N318" s="9">
        <v>577.21733239000002</v>
      </c>
      <c r="O318" s="9">
        <v>188.39740760000001</v>
      </c>
      <c r="P318" s="9">
        <v>416.99084002000001</v>
      </c>
      <c r="Q318" s="9">
        <v>95.497977599999999</v>
      </c>
      <c r="R318" s="9">
        <v>35.502077180000001</v>
      </c>
      <c r="S318" s="9">
        <v>138.32279743999999</v>
      </c>
      <c r="T318" s="9">
        <v>33.734999999999999</v>
      </c>
      <c r="U318" s="9">
        <v>227.42667578999999</v>
      </c>
      <c r="V318" s="9">
        <v>67.194953720000001</v>
      </c>
      <c r="W318" s="9">
        <v>368.84082799999999</v>
      </c>
      <c r="X318" s="9">
        <v>66.967175440000005</v>
      </c>
      <c r="Y318" s="9">
        <v>35.790610489999999</v>
      </c>
      <c r="Z318" s="9">
        <v>-30.907100660000001</v>
      </c>
      <c r="AA318" s="9">
        <v>80.268288510000005</v>
      </c>
      <c r="AB318" s="9">
        <v>349.79065659999998</v>
      </c>
      <c r="AC318" s="9">
        <v>121.20245387999999</v>
      </c>
      <c r="AD318" s="9">
        <v>48.150012019999998</v>
      </c>
      <c r="AE318" s="9">
        <v>28.53080216</v>
      </c>
      <c r="AF318" s="9">
        <v>-0.28853330999999999</v>
      </c>
    </row>
    <row r="319" spans="2:32" x14ac:dyDescent="0.25">
      <c r="B319" s="2">
        <v>45002</v>
      </c>
      <c r="C319" s="14"/>
      <c r="D319" s="9">
        <v>2299.6097568999999</v>
      </c>
      <c r="E319" s="9">
        <v>153.83748284999999</v>
      </c>
      <c r="F319" s="9">
        <v>301.00749999999999</v>
      </c>
      <c r="G319" s="9">
        <v>633.93042805000005</v>
      </c>
      <c r="H319" s="9">
        <v>350.36135281000003</v>
      </c>
      <c r="I319" s="9">
        <v>885.37370911999994</v>
      </c>
      <c r="J319" s="9">
        <v>129.02957882000001</v>
      </c>
      <c r="K319" s="9">
        <v>42.516300950000002</v>
      </c>
      <c r="L319" s="9">
        <v>79.267134040000002</v>
      </c>
      <c r="M319" s="9">
        <v>254.1</v>
      </c>
      <c r="N319" s="9">
        <v>290.59889170000002</v>
      </c>
      <c r="O319" s="9">
        <v>151.79393496</v>
      </c>
      <c r="P319" s="9">
        <v>500.37242730000003</v>
      </c>
      <c r="Q319" s="9">
        <v>86.767607990000002</v>
      </c>
      <c r="R319" s="9">
        <v>13.327721410000001</v>
      </c>
      <c r="S319" s="9">
        <v>74.570348809999999</v>
      </c>
      <c r="T319" s="9">
        <v>46.907499999999999</v>
      </c>
      <c r="U319" s="9">
        <v>343.33153635000002</v>
      </c>
      <c r="V319" s="9">
        <v>198.56741785</v>
      </c>
      <c r="W319" s="9">
        <v>385.00128181999997</v>
      </c>
      <c r="X319" s="9">
        <v>42.261970830000003</v>
      </c>
      <c r="Y319" s="9">
        <v>29.188579539999999</v>
      </c>
      <c r="Z319" s="9">
        <v>4.6967852299999997</v>
      </c>
      <c r="AA319" s="9">
        <v>207.1925</v>
      </c>
      <c r="AB319" s="9">
        <v>-52.732644649999997</v>
      </c>
      <c r="AC319" s="9">
        <v>-46.773482889999997</v>
      </c>
      <c r="AD319" s="9">
        <v>115.37114548</v>
      </c>
      <c r="AE319" s="9">
        <v>44.505637159999999</v>
      </c>
      <c r="AF319" s="9">
        <v>-15.86085813</v>
      </c>
    </row>
    <row r="320" spans="2:32" x14ac:dyDescent="0.25">
      <c r="B320" s="2">
        <v>45005</v>
      </c>
      <c r="C320" s="14"/>
      <c r="D320" s="9">
        <v>1714.7994054000001</v>
      </c>
      <c r="E320" s="9">
        <v>963.27568672999996</v>
      </c>
      <c r="F320" s="9">
        <v>112.09751</v>
      </c>
      <c r="G320" s="9">
        <v>629.91032245999997</v>
      </c>
      <c r="H320" s="9">
        <v>286.81039112000002</v>
      </c>
      <c r="I320" s="9">
        <v>536.17971755999997</v>
      </c>
      <c r="J320" s="9">
        <v>95.741259630000002</v>
      </c>
      <c r="K320" s="9">
        <v>71.367464299999995</v>
      </c>
      <c r="L320" s="9">
        <v>374.08031857999998</v>
      </c>
      <c r="M320" s="9">
        <v>100.9</v>
      </c>
      <c r="N320" s="9">
        <v>393.03139806000001</v>
      </c>
      <c r="O320" s="9">
        <v>213.63254662</v>
      </c>
      <c r="P320" s="9">
        <v>262.38284250999999</v>
      </c>
      <c r="Q320" s="9">
        <v>50.770860980000002</v>
      </c>
      <c r="R320" s="9">
        <v>21.261919880000001</v>
      </c>
      <c r="S320" s="9">
        <v>589.19536815000004</v>
      </c>
      <c r="T320" s="9">
        <v>11.197509999999999</v>
      </c>
      <c r="U320" s="9">
        <v>236.87892439999999</v>
      </c>
      <c r="V320" s="9">
        <v>73.177844500000006</v>
      </c>
      <c r="W320" s="9">
        <v>273.79687504999998</v>
      </c>
      <c r="X320" s="9">
        <v>44.97039865</v>
      </c>
      <c r="Y320" s="9">
        <v>50.105544420000001</v>
      </c>
      <c r="Z320" s="9">
        <v>-215.11504959999999</v>
      </c>
      <c r="AA320" s="9">
        <v>89.702489999999997</v>
      </c>
      <c r="AB320" s="9">
        <v>156.15247366</v>
      </c>
      <c r="AC320" s="9">
        <v>140.45470212000001</v>
      </c>
      <c r="AD320" s="9">
        <v>-11.414032539999999</v>
      </c>
      <c r="AE320" s="9">
        <v>5.8004623300000002</v>
      </c>
      <c r="AF320" s="9">
        <v>-28.84362454</v>
      </c>
    </row>
    <row r="321" spans="2:32" x14ac:dyDescent="0.25">
      <c r="B321" s="2">
        <v>45006</v>
      </c>
      <c r="C321" s="14"/>
      <c r="D321" s="9">
        <v>2367.5071025000002</v>
      </c>
      <c r="E321" s="9">
        <v>732.08167924999998</v>
      </c>
      <c r="F321" s="9">
        <v>165.49829826999999</v>
      </c>
      <c r="G321" s="9">
        <v>702.85559794000005</v>
      </c>
      <c r="H321" s="9">
        <v>252.92808267000001</v>
      </c>
      <c r="I321" s="9">
        <v>841.92538208999997</v>
      </c>
      <c r="J321" s="9">
        <v>112.78820650999999</v>
      </c>
      <c r="K321" s="9">
        <v>50.914324870000002</v>
      </c>
      <c r="L321" s="9">
        <v>463.68825175000001</v>
      </c>
      <c r="M321" s="9">
        <v>78.446905819999998</v>
      </c>
      <c r="N321" s="9">
        <v>363.91948895000002</v>
      </c>
      <c r="O321" s="9">
        <v>160.80839449999999</v>
      </c>
      <c r="P321" s="9">
        <v>437.69043870000002</v>
      </c>
      <c r="Q321" s="9">
        <v>52.255891980000001</v>
      </c>
      <c r="R321" s="9">
        <v>23.376874999999998</v>
      </c>
      <c r="S321" s="9">
        <v>268.39342749999997</v>
      </c>
      <c r="T321" s="9">
        <v>87.051392449999994</v>
      </c>
      <c r="U321" s="9">
        <v>338.93610898999998</v>
      </c>
      <c r="V321" s="9">
        <v>92.119688170000003</v>
      </c>
      <c r="W321" s="9">
        <v>404.23494339000001</v>
      </c>
      <c r="X321" s="9">
        <v>60.532314530000001</v>
      </c>
      <c r="Y321" s="9">
        <v>27.53744987</v>
      </c>
      <c r="Z321" s="9">
        <v>195.29482425</v>
      </c>
      <c r="AA321" s="9">
        <v>-8.6044866300000002</v>
      </c>
      <c r="AB321" s="9">
        <v>24.983379960000001</v>
      </c>
      <c r="AC321" s="9">
        <v>68.688706330000002</v>
      </c>
      <c r="AD321" s="9">
        <v>33.455495310000003</v>
      </c>
      <c r="AE321" s="9">
        <v>-8.2764225499999995</v>
      </c>
      <c r="AF321" s="9">
        <v>-4.1605748699999996</v>
      </c>
    </row>
    <row r="322" spans="2:32" x14ac:dyDescent="0.25">
      <c r="B322" s="2">
        <v>45007</v>
      </c>
      <c r="C322" s="14"/>
      <c r="D322" s="9">
        <v>1650.6999040000001</v>
      </c>
      <c r="E322" s="9">
        <v>752.10698559000002</v>
      </c>
      <c r="F322" s="9">
        <v>73.758444600000004</v>
      </c>
      <c r="G322" s="9">
        <v>856.87797447000003</v>
      </c>
      <c r="H322" s="9">
        <v>209.85963982000001</v>
      </c>
      <c r="I322" s="9">
        <v>633.65482601999997</v>
      </c>
      <c r="J322" s="9">
        <v>131.22747016</v>
      </c>
      <c r="K322" s="9">
        <v>22.46253265</v>
      </c>
      <c r="L322" s="9">
        <v>305.59805740000002</v>
      </c>
      <c r="M322" s="9">
        <v>22.625620860000001</v>
      </c>
      <c r="N322" s="9">
        <v>526.82882567000001</v>
      </c>
      <c r="O322" s="9">
        <v>127.24503322</v>
      </c>
      <c r="P322" s="9">
        <v>278.59179</v>
      </c>
      <c r="Q322" s="9">
        <v>75.918938729999994</v>
      </c>
      <c r="R322" s="9">
        <v>11.369715299999999</v>
      </c>
      <c r="S322" s="9">
        <v>446.50892819000001</v>
      </c>
      <c r="T322" s="9">
        <v>51.132823739999999</v>
      </c>
      <c r="U322" s="9">
        <v>330.04914880000001</v>
      </c>
      <c r="V322" s="9">
        <v>82.614606600000002</v>
      </c>
      <c r="W322" s="9">
        <v>355.06303602000003</v>
      </c>
      <c r="X322" s="9">
        <v>55.308531430000002</v>
      </c>
      <c r="Y322" s="9">
        <v>11.092817350000001</v>
      </c>
      <c r="Z322" s="9">
        <v>-140.9108708</v>
      </c>
      <c r="AA322" s="9">
        <v>-28.507202880000001</v>
      </c>
      <c r="AB322" s="9">
        <v>196.77967687</v>
      </c>
      <c r="AC322" s="9">
        <v>44.630426620000001</v>
      </c>
      <c r="AD322" s="9">
        <v>-76.471246019999995</v>
      </c>
      <c r="AE322" s="9">
        <v>20.610407299999999</v>
      </c>
      <c r="AF322" s="9">
        <v>0.27689795</v>
      </c>
    </row>
    <row r="323" spans="2:32" x14ac:dyDescent="0.25">
      <c r="B323" s="2">
        <v>45008</v>
      </c>
      <c r="C323" s="14"/>
      <c r="D323" s="9">
        <v>1449.9232463000001</v>
      </c>
      <c r="E323" s="9">
        <v>266.1681347</v>
      </c>
      <c r="F323" s="9">
        <v>131.31625926000001</v>
      </c>
      <c r="G323" s="9">
        <v>715.27937545999998</v>
      </c>
      <c r="H323" s="9">
        <v>138.56726857000001</v>
      </c>
      <c r="I323" s="9">
        <v>709.53666934</v>
      </c>
      <c r="J323" s="9">
        <v>58.327348909999998</v>
      </c>
      <c r="K323" s="9">
        <v>43.272672649999997</v>
      </c>
      <c r="L323" s="9">
        <v>134.14361345</v>
      </c>
      <c r="M323" s="9">
        <v>41</v>
      </c>
      <c r="N323" s="9">
        <v>296.13454238000003</v>
      </c>
      <c r="O323" s="9">
        <v>71.678041519999994</v>
      </c>
      <c r="P323" s="9">
        <v>323.24640814000003</v>
      </c>
      <c r="Q323" s="9">
        <v>37.236280919999999</v>
      </c>
      <c r="R323" s="9">
        <v>17.40830339</v>
      </c>
      <c r="S323" s="9">
        <v>132.02452124999999</v>
      </c>
      <c r="T323" s="9">
        <v>90.316259259999995</v>
      </c>
      <c r="U323" s="9">
        <v>419.14483308000001</v>
      </c>
      <c r="V323" s="9">
        <v>66.889227050000002</v>
      </c>
      <c r="W323" s="9">
        <v>386.29026119999997</v>
      </c>
      <c r="X323" s="9">
        <v>21.091067989999999</v>
      </c>
      <c r="Y323" s="9">
        <v>25.86436926</v>
      </c>
      <c r="Z323" s="9">
        <v>2.1190921999999999</v>
      </c>
      <c r="AA323" s="9">
        <v>-49.316259260000002</v>
      </c>
      <c r="AB323" s="9">
        <v>-123.0102907</v>
      </c>
      <c r="AC323" s="9">
        <v>4.7888144700000002</v>
      </c>
      <c r="AD323" s="9">
        <v>-63.043853060000004</v>
      </c>
      <c r="AE323" s="9">
        <v>16.14521293</v>
      </c>
      <c r="AF323" s="9">
        <v>-8.4560658699999998</v>
      </c>
    </row>
    <row r="324" spans="2:32" x14ac:dyDescent="0.25">
      <c r="B324" s="2">
        <v>45009</v>
      </c>
      <c r="C324" s="14"/>
      <c r="D324" s="9">
        <v>1655.0204229999999</v>
      </c>
      <c r="E324" s="9">
        <v>481.69334133000001</v>
      </c>
      <c r="F324" s="9">
        <v>88.028514670000007</v>
      </c>
      <c r="G324" s="9">
        <v>736.79677899000001</v>
      </c>
      <c r="H324" s="9">
        <v>148.21451316</v>
      </c>
      <c r="I324" s="9">
        <v>717.08282483000005</v>
      </c>
      <c r="J324" s="9">
        <v>117.28562359999999</v>
      </c>
      <c r="K324" s="9">
        <v>70.302238919999994</v>
      </c>
      <c r="L324" s="9">
        <v>310.13779112999998</v>
      </c>
      <c r="M324" s="9">
        <v>87.462000000000003</v>
      </c>
      <c r="N324" s="9">
        <v>309.60153128000002</v>
      </c>
      <c r="O324" s="9">
        <v>64.182899000000006</v>
      </c>
      <c r="P324" s="9">
        <v>353.87502764999999</v>
      </c>
      <c r="Q324" s="9">
        <v>79.142736760000005</v>
      </c>
      <c r="R324" s="9">
        <v>31.518595749999999</v>
      </c>
      <c r="S324" s="9">
        <v>171.5555502</v>
      </c>
      <c r="T324" s="9">
        <v>0.56651467</v>
      </c>
      <c r="U324" s="9">
        <v>427.19524770999999</v>
      </c>
      <c r="V324" s="9">
        <v>84.031614160000004</v>
      </c>
      <c r="W324" s="9">
        <v>363.20779718</v>
      </c>
      <c r="X324" s="9">
        <v>38.142886840000003</v>
      </c>
      <c r="Y324" s="9">
        <v>38.783643169999998</v>
      </c>
      <c r="Z324" s="9">
        <v>138.58224093000001</v>
      </c>
      <c r="AA324" s="9">
        <v>86.89548533</v>
      </c>
      <c r="AB324" s="9">
        <v>-117.59371640000001</v>
      </c>
      <c r="AC324" s="9">
        <v>-19.848715160000001</v>
      </c>
      <c r="AD324" s="9">
        <v>-9.3327695300000002</v>
      </c>
      <c r="AE324" s="9">
        <v>40.999849920000003</v>
      </c>
      <c r="AF324" s="9">
        <v>-7.2650474200000001</v>
      </c>
    </row>
    <row r="325" spans="2:32" x14ac:dyDescent="0.25">
      <c r="B325" s="2">
        <v>45012</v>
      </c>
      <c r="C325" s="14"/>
      <c r="D325" s="9">
        <v>1802.0685811999999</v>
      </c>
      <c r="E325" s="9">
        <v>571.26523632999999</v>
      </c>
      <c r="F325" s="9">
        <v>106.0030216</v>
      </c>
      <c r="G325" s="9">
        <v>601.6353785</v>
      </c>
      <c r="H325" s="9">
        <v>226.46238389000001</v>
      </c>
      <c r="I325" s="9">
        <v>513.02103039999997</v>
      </c>
      <c r="J325" s="9">
        <v>184.75508316</v>
      </c>
      <c r="K325" s="9">
        <v>50.245805470000001</v>
      </c>
      <c r="L325" s="9">
        <v>201.84489912999999</v>
      </c>
      <c r="M325" s="9">
        <v>80.5</v>
      </c>
      <c r="N325" s="9">
        <v>246.43088105000001</v>
      </c>
      <c r="O325" s="9">
        <v>104.60745267999999</v>
      </c>
      <c r="P325" s="9">
        <v>252.41984686999999</v>
      </c>
      <c r="Q325" s="9">
        <v>126.21031745000001</v>
      </c>
      <c r="R325" s="9">
        <v>22.118253119999999</v>
      </c>
      <c r="S325" s="9">
        <v>369.42033720000001</v>
      </c>
      <c r="T325" s="9">
        <v>25.5030216</v>
      </c>
      <c r="U325" s="9">
        <v>355.20449745000002</v>
      </c>
      <c r="V325" s="9">
        <v>121.85493121</v>
      </c>
      <c r="W325" s="9">
        <v>260.60118353000001</v>
      </c>
      <c r="X325" s="9">
        <v>58.54476571</v>
      </c>
      <c r="Y325" s="9">
        <v>28.127552349999998</v>
      </c>
      <c r="Z325" s="9">
        <v>-167.57543810000001</v>
      </c>
      <c r="AA325" s="9">
        <v>54.996978400000003</v>
      </c>
      <c r="AB325" s="9">
        <v>-108.77361639999999</v>
      </c>
      <c r="AC325" s="9">
        <v>-17.247478529999999</v>
      </c>
      <c r="AD325" s="9">
        <v>-8.1813366599999995</v>
      </c>
      <c r="AE325" s="9">
        <v>67.665551739999998</v>
      </c>
      <c r="AF325" s="9">
        <v>-6.0092992299999999</v>
      </c>
    </row>
    <row r="326" spans="2:32" x14ac:dyDescent="0.25">
      <c r="B326" s="2">
        <v>45013</v>
      </c>
      <c r="C326" s="14"/>
      <c r="D326" s="9">
        <v>2403.4632452999999</v>
      </c>
      <c r="E326" s="9">
        <v>950.14875955000002</v>
      </c>
      <c r="F326" s="9">
        <v>278.50018869000002</v>
      </c>
      <c r="G326" s="9">
        <v>1063.6468609999999</v>
      </c>
      <c r="H326" s="9">
        <v>230.06133126</v>
      </c>
      <c r="I326" s="9">
        <v>720.21994954000002</v>
      </c>
      <c r="J326" s="9">
        <v>81.339616820000003</v>
      </c>
      <c r="K326" s="9">
        <v>106.37172412</v>
      </c>
      <c r="L326" s="9">
        <v>516.87931633000005</v>
      </c>
      <c r="M326" s="9">
        <v>22.2</v>
      </c>
      <c r="N326" s="9">
        <v>404.22829437000001</v>
      </c>
      <c r="O326" s="9">
        <v>80.901021619999995</v>
      </c>
      <c r="P326" s="9">
        <v>308.85903479000001</v>
      </c>
      <c r="Q326" s="9">
        <v>53.444702919999997</v>
      </c>
      <c r="R326" s="9">
        <v>52.770518260000003</v>
      </c>
      <c r="S326" s="9">
        <v>433.26944322000003</v>
      </c>
      <c r="T326" s="9">
        <v>256.30018869000003</v>
      </c>
      <c r="U326" s="9">
        <v>659.41856662999999</v>
      </c>
      <c r="V326" s="9">
        <v>149.16030964000001</v>
      </c>
      <c r="W326" s="9">
        <v>411.36091475000001</v>
      </c>
      <c r="X326" s="9">
        <v>27.894913899999999</v>
      </c>
      <c r="Y326" s="9">
        <v>53.60120586</v>
      </c>
      <c r="Z326" s="9">
        <v>83.609873109999995</v>
      </c>
      <c r="AA326" s="9">
        <v>-234.10018869999999</v>
      </c>
      <c r="AB326" s="9">
        <v>-255.1902723</v>
      </c>
      <c r="AC326" s="9">
        <v>-68.25928802</v>
      </c>
      <c r="AD326" s="9">
        <v>-102.50188</v>
      </c>
      <c r="AE326" s="9">
        <v>25.549789019999999</v>
      </c>
      <c r="AF326" s="9">
        <v>-0.83068759999999997</v>
      </c>
    </row>
    <row r="327" spans="2:32" x14ac:dyDescent="0.25">
      <c r="B327" s="2">
        <v>45014</v>
      </c>
      <c r="C327" s="14"/>
      <c r="D327" s="9">
        <v>2746.9269893999999</v>
      </c>
      <c r="E327" s="9">
        <v>211.01383233999999</v>
      </c>
      <c r="F327" s="9">
        <v>29.402794</v>
      </c>
      <c r="G327" s="9">
        <v>1145.6486425000001</v>
      </c>
      <c r="H327" s="9">
        <v>410.22772436000002</v>
      </c>
      <c r="I327" s="9">
        <v>758.11503825</v>
      </c>
      <c r="J327" s="9">
        <v>94.138084570000004</v>
      </c>
      <c r="K327" s="9">
        <v>27.823019670000001</v>
      </c>
      <c r="L327" s="9">
        <v>81.054775649999996</v>
      </c>
      <c r="M327" s="9">
        <v>6</v>
      </c>
      <c r="N327" s="9">
        <v>581.89439035999999</v>
      </c>
      <c r="O327" s="9">
        <v>168.07326864999999</v>
      </c>
      <c r="P327" s="9">
        <v>346.33967309000002</v>
      </c>
      <c r="Q327" s="9">
        <v>47.901444089999998</v>
      </c>
      <c r="R327" s="9">
        <v>13.158976239999999</v>
      </c>
      <c r="S327" s="9">
        <v>129.95905669000001</v>
      </c>
      <c r="T327" s="9">
        <v>23.402794</v>
      </c>
      <c r="U327" s="9">
        <v>563.75425215999996</v>
      </c>
      <c r="V327" s="9">
        <v>242.15445571000001</v>
      </c>
      <c r="W327" s="9">
        <v>411.77536515999998</v>
      </c>
      <c r="X327" s="9">
        <v>46.236640479999998</v>
      </c>
      <c r="Y327" s="9">
        <v>14.66404343</v>
      </c>
      <c r="Z327" s="9">
        <v>-48.904281040000001</v>
      </c>
      <c r="AA327" s="9">
        <v>-17.402794</v>
      </c>
      <c r="AB327" s="9">
        <v>18.140138199999999</v>
      </c>
      <c r="AC327" s="9">
        <v>-74.081187060000005</v>
      </c>
      <c r="AD327" s="9">
        <v>-65.435692070000002</v>
      </c>
      <c r="AE327" s="9">
        <v>1.6648036100000001</v>
      </c>
      <c r="AF327" s="9">
        <v>-1.5050671900000001</v>
      </c>
    </row>
    <row r="328" spans="2:32" x14ac:dyDescent="0.25">
      <c r="B328" s="2">
        <v>45015</v>
      </c>
      <c r="C328" s="14"/>
      <c r="D328" s="9">
        <v>2775.8305693000002</v>
      </c>
      <c r="E328" s="9">
        <v>480.13306660000001</v>
      </c>
      <c r="F328" s="9">
        <v>110.12547326000001</v>
      </c>
      <c r="G328" s="9">
        <v>1119.1109882999999</v>
      </c>
      <c r="H328" s="9">
        <v>441.35920766999999</v>
      </c>
      <c r="I328" s="9">
        <v>760.84346956000002</v>
      </c>
      <c r="J328" s="9">
        <v>206.17993909</v>
      </c>
      <c r="K328" s="9">
        <v>41.964543220000003</v>
      </c>
      <c r="L328" s="9">
        <v>245.61798494000001</v>
      </c>
      <c r="M328" s="9">
        <v>86.825473259999995</v>
      </c>
      <c r="N328" s="9">
        <v>623.64284302999999</v>
      </c>
      <c r="O328" s="9">
        <v>74.280760279999996</v>
      </c>
      <c r="P328" s="9">
        <v>389.27808750999998</v>
      </c>
      <c r="Q328" s="9">
        <v>166.90399134</v>
      </c>
      <c r="R328" s="9">
        <v>25.026593160000001</v>
      </c>
      <c r="S328" s="9">
        <v>234.51508165999999</v>
      </c>
      <c r="T328" s="9">
        <v>23.3</v>
      </c>
      <c r="U328" s="9">
        <v>495.46814525999997</v>
      </c>
      <c r="V328" s="9">
        <v>367.07844739000001</v>
      </c>
      <c r="W328" s="9">
        <v>371.56538204999998</v>
      </c>
      <c r="X328" s="9">
        <v>39.27594775</v>
      </c>
      <c r="Y328" s="9">
        <v>16.937950059999999</v>
      </c>
      <c r="Z328" s="9">
        <v>11.10290328</v>
      </c>
      <c r="AA328" s="9">
        <v>63.525473259999998</v>
      </c>
      <c r="AB328" s="9">
        <v>128.17469776999999</v>
      </c>
      <c r="AC328" s="9">
        <v>-292.79768710000002</v>
      </c>
      <c r="AD328" s="9">
        <v>17.712705459999999</v>
      </c>
      <c r="AE328" s="9">
        <v>127.62804359</v>
      </c>
      <c r="AF328" s="9">
        <v>8.0886431000000005</v>
      </c>
    </row>
    <row r="329" spans="2:32" x14ac:dyDescent="0.25">
      <c r="B329" s="2">
        <v>45016</v>
      </c>
      <c r="C329" s="14"/>
      <c r="D329" s="9">
        <v>2401.8759905000002</v>
      </c>
      <c r="E329" s="9">
        <v>1159.2229531</v>
      </c>
      <c r="F329" s="9">
        <v>66.55</v>
      </c>
      <c r="G329" s="9">
        <v>1290.3417452000001</v>
      </c>
      <c r="H329" s="9">
        <v>189.34458125</v>
      </c>
      <c r="I329" s="9">
        <v>505.14654533999999</v>
      </c>
      <c r="J329" s="9">
        <v>45.449387809999998</v>
      </c>
      <c r="K329" s="9">
        <v>65.861463509999993</v>
      </c>
      <c r="L329" s="9">
        <v>563.24768189999998</v>
      </c>
      <c r="M329" s="9">
        <v>40.4</v>
      </c>
      <c r="N329" s="9">
        <v>604.54243522000002</v>
      </c>
      <c r="O329" s="9">
        <v>106.42825489000001</v>
      </c>
      <c r="P329" s="9">
        <v>241.02273037</v>
      </c>
      <c r="Q329" s="9">
        <v>35.247392230000003</v>
      </c>
      <c r="R329" s="9">
        <v>49.187641630000002</v>
      </c>
      <c r="S329" s="9">
        <v>595.97527117000004</v>
      </c>
      <c r="T329" s="9">
        <v>26.15</v>
      </c>
      <c r="U329" s="9">
        <v>685.79931003000002</v>
      </c>
      <c r="V329" s="9">
        <v>82.916326359999999</v>
      </c>
      <c r="W329" s="9">
        <v>264.12381497000001</v>
      </c>
      <c r="X329" s="9">
        <v>10.20199558</v>
      </c>
      <c r="Y329" s="9">
        <v>16.673821879999998</v>
      </c>
      <c r="Z329" s="9">
        <v>-32.727589270000003</v>
      </c>
      <c r="AA329" s="9">
        <v>14.25</v>
      </c>
      <c r="AB329" s="9">
        <v>-81.256874809999999</v>
      </c>
      <c r="AC329" s="9">
        <v>23.511928529999999</v>
      </c>
      <c r="AD329" s="9">
        <v>-23.1010846</v>
      </c>
      <c r="AE329" s="9">
        <v>25.045396650000001</v>
      </c>
      <c r="AF329" s="9">
        <v>32.513819750000003</v>
      </c>
    </row>
    <row r="330" spans="2:32" x14ac:dyDescent="0.25">
      <c r="B330" s="2">
        <v>45019</v>
      </c>
      <c r="C330" s="14"/>
      <c r="D330" s="9">
        <v>2441.8552251000001</v>
      </c>
      <c r="E330" s="9">
        <v>823.74078222000003</v>
      </c>
      <c r="F330" s="9">
        <v>261.85230999999999</v>
      </c>
      <c r="G330" s="9">
        <v>927.71233787999995</v>
      </c>
      <c r="H330" s="9">
        <v>280.84637336999998</v>
      </c>
      <c r="I330" s="9">
        <v>643.37076074000004</v>
      </c>
      <c r="J330" s="9">
        <v>143.12318941000001</v>
      </c>
      <c r="K330" s="9">
        <v>46.439191430000001</v>
      </c>
      <c r="L330" s="9">
        <v>413.15627158000001</v>
      </c>
      <c r="M330" s="9">
        <v>18.539000000000001</v>
      </c>
      <c r="N330" s="9">
        <v>692.14176766000003</v>
      </c>
      <c r="O330" s="9">
        <v>178.74394892000001</v>
      </c>
      <c r="P330" s="9">
        <v>342.02032594000002</v>
      </c>
      <c r="Q330" s="9">
        <v>67.171858380000003</v>
      </c>
      <c r="R330" s="9">
        <v>20.497112900000001</v>
      </c>
      <c r="S330" s="9">
        <v>410.58451064000002</v>
      </c>
      <c r="T330" s="9">
        <v>243.31331</v>
      </c>
      <c r="U330" s="9">
        <v>235.57057022000001</v>
      </c>
      <c r="V330" s="9">
        <v>102.10242445</v>
      </c>
      <c r="W330" s="9">
        <v>301.35043480000002</v>
      </c>
      <c r="X330" s="9">
        <v>75.951331030000006</v>
      </c>
      <c r="Y330" s="9">
        <v>25.94207853</v>
      </c>
      <c r="Z330" s="9">
        <v>2.5717609399999999</v>
      </c>
      <c r="AA330" s="9">
        <v>-224.77431000000001</v>
      </c>
      <c r="AB330" s="9">
        <v>456.57119743999999</v>
      </c>
      <c r="AC330" s="9">
        <v>76.641524469999993</v>
      </c>
      <c r="AD330" s="9">
        <v>40.669891139999997</v>
      </c>
      <c r="AE330" s="9">
        <v>-8.7794726500000007</v>
      </c>
      <c r="AF330" s="9">
        <v>-5.4449656299999996</v>
      </c>
    </row>
    <row r="331" spans="2:32" x14ac:dyDescent="0.25">
      <c r="B331" s="2">
        <v>45020</v>
      </c>
      <c r="C331" s="14"/>
      <c r="D331" s="9">
        <v>2478.8307180000002</v>
      </c>
      <c r="E331" s="9">
        <v>1407.4106234000001</v>
      </c>
      <c r="F331" s="9">
        <v>78.543592320000002</v>
      </c>
      <c r="G331" s="9">
        <v>771.62470023000003</v>
      </c>
      <c r="H331" s="9">
        <v>250.65309250000001</v>
      </c>
      <c r="I331" s="9">
        <v>797.25761931</v>
      </c>
      <c r="J331" s="9">
        <v>46.686114490000001</v>
      </c>
      <c r="K331" s="9">
        <v>58.316534930000003</v>
      </c>
      <c r="L331" s="9">
        <v>786.40361111000004</v>
      </c>
      <c r="M331" s="9">
        <v>16.420000000000002</v>
      </c>
      <c r="N331" s="9">
        <v>480.55058979</v>
      </c>
      <c r="O331" s="9">
        <v>160.85932371000001</v>
      </c>
      <c r="P331" s="9">
        <v>386.80191907</v>
      </c>
      <c r="Q331" s="9">
        <v>12.03099806</v>
      </c>
      <c r="R331" s="9">
        <v>20.991282049999999</v>
      </c>
      <c r="S331" s="9">
        <v>621.00701223999999</v>
      </c>
      <c r="T331" s="9">
        <v>62.12359232</v>
      </c>
      <c r="U331" s="9">
        <v>291.07411044000003</v>
      </c>
      <c r="V331" s="9">
        <v>89.793768790000001</v>
      </c>
      <c r="W331" s="9">
        <v>410.45570024</v>
      </c>
      <c r="X331" s="9">
        <v>34.65511643</v>
      </c>
      <c r="Y331" s="9">
        <v>37.325252880000001</v>
      </c>
      <c r="Z331" s="9">
        <v>165.39659886999999</v>
      </c>
      <c r="AA331" s="9">
        <v>-45.703592319999998</v>
      </c>
      <c r="AB331" s="9">
        <v>189.47647935000001</v>
      </c>
      <c r="AC331" s="9">
        <v>71.065554919999997</v>
      </c>
      <c r="AD331" s="9">
        <v>-23.653781169999998</v>
      </c>
      <c r="AE331" s="9">
        <v>-22.624118370000001</v>
      </c>
      <c r="AF331" s="9">
        <v>-16.333970829999998</v>
      </c>
    </row>
    <row r="332" spans="2:32" x14ac:dyDescent="0.25">
      <c r="B332" s="2">
        <v>45021</v>
      </c>
      <c r="C332" s="14"/>
      <c r="D332" s="9">
        <v>2844.3612119999998</v>
      </c>
      <c r="E332" s="9">
        <v>385.55397332000001</v>
      </c>
      <c r="F332" s="9">
        <v>141.72100176000001</v>
      </c>
      <c r="G332" s="9">
        <v>1082.6923111999999</v>
      </c>
      <c r="H332" s="9">
        <v>492.20052803999999</v>
      </c>
      <c r="I332" s="9">
        <v>746.22908107000001</v>
      </c>
      <c r="J332" s="9">
        <v>92.320804719999998</v>
      </c>
      <c r="K332" s="9">
        <v>97.857013989999999</v>
      </c>
      <c r="L332" s="9">
        <v>155.87518044000001</v>
      </c>
      <c r="M332" s="9">
        <v>118.2</v>
      </c>
      <c r="N332" s="9">
        <v>686.12445786000001</v>
      </c>
      <c r="O332" s="9">
        <v>182.27777112000001</v>
      </c>
      <c r="P332" s="9">
        <v>410.32576755000002</v>
      </c>
      <c r="Q332" s="9">
        <v>30.031384540000001</v>
      </c>
      <c r="R332" s="9">
        <v>27.074166680000001</v>
      </c>
      <c r="S332" s="9">
        <v>229.67879288</v>
      </c>
      <c r="T332" s="9">
        <v>23.521001760000001</v>
      </c>
      <c r="U332" s="9">
        <v>396.56785338999998</v>
      </c>
      <c r="V332" s="9">
        <v>309.92275691999998</v>
      </c>
      <c r="W332" s="9">
        <v>335.90331351999998</v>
      </c>
      <c r="X332" s="9">
        <v>62.28942018</v>
      </c>
      <c r="Y332" s="9">
        <v>70.782847309999994</v>
      </c>
      <c r="Z332" s="9">
        <v>-73.803612439999995</v>
      </c>
      <c r="AA332" s="9">
        <v>94.678998239999999</v>
      </c>
      <c r="AB332" s="9">
        <v>289.55660447000002</v>
      </c>
      <c r="AC332" s="9">
        <v>-127.6449858</v>
      </c>
      <c r="AD332" s="9">
        <v>74.422454029999997</v>
      </c>
      <c r="AE332" s="9">
        <v>-32.258035640000003</v>
      </c>
      <c r="AF332" s="9">
        <v>-43.708680630000003</v>
      </c>
    </row>
    <row r="333" spans="2:32" x14ac:dyDescent="0.25">
      <c r="B333" s="2">
        <v>45022</v>
      </c>
      <c r="C333" s="14"/>
      <c r="D333" s="9">
        <v>2460.2418499999999</v>
      </c>
      <c r="E333" s="9">
        <v>812.93927142999996</v>
      </c>
      <c r="F333" s="9">
        <v>118.402644</v>
      </c>
      <c r="G333" s="9">
        <v>730.14401705</v>
      </c>
      <c r="H333" s="9">
        <v>156.78409421999999</v>
      </c>
      <c r="I333" s="9">
        <v>575.68654150999998</v>
      </c>
      <c r="J333" s="9">
        <v>97.48958288</v>
      </c>
      <c r="K333" s="9">
        <v>26.79578892</v>
      </c>
      <c r="L333" s="9">
        <v>385.29288226</v>
      </c>
      <c r="M333" s="9">
        <v>65.900000000000006</v>
      </c>
      <c r="N333" s="9">
        <v>338.10149132999999</v>
      </c>
      <c r="O333" s="9">
        <v>97.478838609999997</v>
      </c>
      <c r="P333" s="9">
        <v>316.37540310000003</v>
      </c>
      <c r="Q333" s="9">
        <v>28.295268100000001</v>
      </c>
      <c r="R333" s="9">
        <v>9.5672122700000006</v>
      </c>
      <c r="S333" s="9">
        <v>427.64638917000002</v>
      </c>
      <c r="T333" s="9">
        <v>52.502643999999997</v>
      </c>
      <c r="U333" s="9">
        <v>392.04252572000001</v>
      </c>
      <c r="V333" s="9">
        <v>59.305255610000003</v>
      </c>
      <c r="W333" s="9">
        <v>259.31113841000001</v>
      </c>
      <c r="X333" s="9">
        <v>69.194314779999999</v>
      </c>
      <c r="Y333" s="9">
        <v>17.228576650000001</v>
      </c>
      <c r="Z333" s="9">
        <v>-42.35350691</v>
      </c>
      <c r="AA333" s="9">
        <v>13.397356</v>
      </c>
      <c r="AB333" s="9">
        <v>-53.941034389999999</v>
      </c>
      <c r="AC333" s="9">
        <v>38.173583000000001</v>
      </c>
      <c r="AD333" s="9">
        <v>57.064264690000002</v>
      </c>
      <c r="AE333" s="9">
        <v>-40.899046679999998</v>
      </c>
      <c r="AF333" s="9">
        <v>-7.6613643800000002</v>
      </c>
    </row>
    <row r="334" spans="2:32" x14ac:dyDescent="0.25">
      <c r="B334" s="2">
        <v>45023</v>
      </c>
      <c r="C334" s="14"/>
    </row>
    <row r="335" spans="2:32" x14ac:dyDescent="0.25">
      <c r="B335" s="2">
        <v>45026</v>
      </c>
      <c r="C335" s="14"/>
      <c r="D335" s="9">
        <v>2264.6065078000001</v>
      </c>
      <c r="E335" s="9">
        <v>1214.7869564</v>
      </c>
      <c r="F335" s="9">
        <v>229.86392291000001</v>
      </c>
      <c r="G335" s="9">
        <v>784.73225185000001</v>
      </c>
      <c r="H335" s="9">
        <v>211.90626080999999</v>
      </c>
      <c r="I335" s="9">
        <v>598.87780966000003</v>
      </c>
      <c r="J335" s="9">
        <v>125.8976682</v>
      </c>
      <c r="K335" s="9">
        <v>111.00915168</v>
      </c>
      <c r="L335" s="9">
        <v>549.47568281999997</v>
      </c>
      <c r="M335" s="9">
        <v>68.320999999999998</v>
      </c>
      <c r="N335" s="9">
        <v>353.21790205000002</v>
      </c>
      <c r="O335" s="9">
        <v>162.69085665</v>
      </c>
      <c r="P335" s="9">
        <v>282.10614282</v>
      </c>
      <c r="Q335" s="9">
        <v>88.064662810000002</v>
      </c>
      <c r="R335" s="9">
        <v>29.665349549999998</v>
      </c>
      <c r="S335" s="9">
        <v>665.31127360000005</v>
      </c>
      <c r="T335" s="9">
        <v>161.54292290999999</v>
      </c>
      <c r="U335" s="9">
        <v>431.51434979999999</v>
      </c>
      <c r="V335" s="9">
        <v>49.215404159999999</v>
      </c>
      <c r="W335" s="9">
        <v>316.77166684000002</v>
      </c>
      <c r="X335" s="9">
        <v>37.833005389999997</v>
      </c>
      <c r="Y335" s="9">
        <v>81.34380213</v>
      </c>
      <c r="Z335" s="9">
        <v>-115.83559080000001</v>
      </c>
      <c r="AA335" s="9">
        <v>-93.221922910000004</v>
      </c>
      <c r="AB335" s="9">
        <v>-78.296447749999999</v>
      </c>
      <c r="AC335" s="9">
        <v>113.47545249</v>
      </c>
      <c r="AD335" s="9">
        <v>-34.665524019999999</v>
      </c>
      <c r="AE335" s="9">
        <v>50.231657419999998</v>
      </c>
      <c r="AF335" s="9">
        <v>-51.678452579999998</v>
      </c>
    </row>
    <row r="336" spans="2:32" x14ac:dyDescent="0.25">
      <c r="B336" s="2">
        <v>45027</v>
      </c>
      <c r="C336" s="14"/>
      <c r="D336" s="9">
        <v>2168.9427670999999</v>
      </c>
      <c r="E336" s="9">
        <v>1779.4382452</v>
      </c>
      <c r="F336" s="9">
        <v>38.204618379999999</v>
      </c>
      <c r="G336" s="9">
        <v>957.74166152999999</v>
      </c>
      <c r="H336" s="9">
        <v>209.50818738999999</v>
      </c>
      <c r="I336" s="9">
        <v>576.72580526000002</v>
      </c>
      <c r="J336" s="9">
        <v>249.58551826999999</v>
      </c>
      <c r="K336" s="9">
        <v>66.344708120000007</v>
      </c>
      <c r="L336" s="9">
        <v>879.34604872</v>
      </c>
      <c r="M336" s="9">
        <v>11.2</v>
      </c>
      <c r="N336" s="9">
        <v>609.51364367999997</v>
      </c>
      <c r="O336" s="9">
        <v>147.20255868000001</v>
      </c>
      <c r="P336" s="9">
        <v>291.86071171999998</v>
      </c>
      <c r="Q336" s="9">
        <v>104.10040762</v>
      </c>
      <c r="R336" s="9">
        <v>32.623157370000001</v>
      </c>
      <c r="S336" s="9">
        <v>900.09219646999998</v>
      </c>
      <c r="T336" s="9">
        <v>27.00461838</v>
      </c>
      <c r="U336" s="9">
        <v>348.22801785000001</v>
      </c>
      <c r="V336" s="9">
        <v>62.305628710000001</v>
      </c>
      <c r="W336" s="9">
        <v>284.86509353999998</v>
      </c>
      <c r="X336" s="9">
        <v>145.48511065</v>
      </c>
      <c r="Y336" s="9">
        <v>33.721550749999999</v>
      </c>
      <c r="Z336" s="9">
        <v>-20.746147749999999</v>
      </c>
      <c r="AA336" s="9">
        <v>-15.804618380000001</v>
      </c>
      <c r="AB336" s="9">
        <v>261.28562583000001</v>
      </c>
      <c r="AC336" s="9">
        <v>84.896929970000002</v>
      </c>
      <c r="AD336" s="9">
        <v>6.9956181800000001</v>
      </c>
      <c r="AE336" s="9">
        <v>-41.384703029999997</v>
      </c>
      <c r="AF336" s="9">
        <v>-1.0983933800000001</v>
      </c>
    </row>
    <row r="337" spans="2:32" x14ac:dyDescent="0.25">
      <c r="B337" s="2">
        <v>45028</v>
      </c>
      <c r="C337" s="14"/>
      <c r="D337" s="9">
        <v>2894.5532517000001</v>
      </c>
      <c r="E337" s="9">
        <v>442.40212650000001</v>
      </c>
      <c r="F337" s="9">
        <v>162.35029015999999</v>
      </c>
      <c r="G337" s="9">
        <v>740.58909172000006</v>
      </c>
      <c r="H337" s="9">
        <v>237.87100785999999</v>
      </c>
      <c r="I337" s="9">
        <v>761.89772271000004</v>
      </c>
      <c r="J337" s="9">
        <v>146.91921563</v>
      </c>
      <c r="K337" s="9">
        <v>33.034331780000002</v>
      </c>
      <c r="L337" s="9">
        <v>111.70719371</v>
      </c>
      <c r="M337" s="9">
        <v>4</v>
      </c>
      <c r="N337" s="9">
        <v>448.56841408000003</v>
      </c>
      <c r="O337" s="9">
        <v>165.44286278999999</v>
      </c>
      <c r="P337" s="9">
        <v>398.12489326999997</v>
      </c>
      <c r="Q337" s="9">
        <v>83.545945399999994</v>
      </c>
      <c r="R337" s="9">
        <v>17.694330269999998</v>
      </c>
      <c r="S337" s="9">
        <v>330.69493279</v>
      </c>
      <c r="T337" s="9">
        <v>158.35029015999999</v>
      </c>
      <c r="U337" s="9">
        <v>292.02067763999997</v>
      </c>
      <c r="V337" s="9">
        <v>72.428145069999999</v>
      </c>
      <c r="W337" s="9">
        <v>363.77282944000001</v>
      </c>
      <c r="X337" s="9">
        <v>63.373270230000003</v>
      </c>
      <c r="Y337" s="9">
        <v>15.34000151</v>
      </c>
      <c r="Z337" s="9">
        <v>-218.9877391</v>
      </c>
      <c r="AA337" s="9">
        <v>-154.35029019999999</v>
      </c>
      <c r="AB337" s="9">
        <v>156.54773643999999</v>
      </c>
      <c r="AC337" s="9">
        <v>93.014717719999993</v>
      </c>
      <c r="AD337" s="9">
        <v>34.352063829999999</v>
      </c>
      <c r="AE337" s="9">
        <v>20.172675170000002</v>
      </c>
      <c r="AF337" s="9">
        <v>2.35432876</v>
      </c>
    </row>
    <row r="338" spans="2:32" x14ac:dyDescent="0.25">
      <c r="B338" s="2">
        <v>45029</v>
      </c>
      <c r="C338" s="14"/>
      <c r="D338" s="9">
        <v>3229.0016139999998</v>
      </c>
      <c r="E338" s="9">
        <v>337.10991844</v>
      </c>
      <c r="F338" s="9">
        <v>225.88</v>
      </c>
      <c r="G338" s="9">
        <v>919.21625329000005</v>
      </c>
      <c r="H338" s="9">
        <v>170.01117814</v>
      </c>
      <c r="I338" s="9">
        <v>747.41738479000003</v>
      </c>
      <c r="J338" s="9">
        <v>128.23137747999999</v>
      </c>
      <c r="K338" s="9">
        <v>11.32369213</v>
      </c>
      <c r="L338" s="9">
        <v>264.33522356999998</v>
      </c>
      <c r="M338" s="9">
        <v>115.2</v>
      </c>
      <c r="N338" s="9">
        <v>486.86511267999998</v>
      </c>
      <c r="O338" s="9">
        <v>63.589337049999997</v>
      </c>
      <c r="P338" s="9">
        <v>338.52539286000001</v>
      </c>
      <c r="Q338" s="9">
        <v>74.105488640000004</v>
      </c>
      <c r="R338" s="9">
        <v>2.2186076099999998</v>
      </c>
      <c r="S338" s="9">
        <v>72.774694870000005</v>
      </c>
      <c r="T338" s="9">
        <v>110.68</v>
      </c>
      <c r="U338" s="9">
        <v>432.35114061000002</v>
      </c>
      <c r="V338" s="9">
        <v>106.42184109</v>
      </c>
      <c r="W338" s="9">
        <v>408.89199193000002</v>
      </c>
      <c r="X338" s="9">
        <v>54.125888840000002</v>
      </c>
      <c r="Y338" s="9">
        <v>9.1050845200000001</v>
      </c>
      <c r="Z338" s="9">
        <v>191.56052869999999</v>
      </c>
      <c r="AA338" s="9">
        <v>4.5199999999999996</v>
      </c>
      <c r="AB338" s="9">
        <v>54.513972070000001</v>
      </c>
      <c r="AC338" s="9">
        <v>-42.832504040000003</v>
      </c>
      <c r="AD338" s="9">
        <v>-70.366599070000007</v>
      </c>
      <c r="AE338" s="9">
        <v>19.979599799999999</v>
      </c>
      <c r="AF338" s="9">
        <v>-6.8864769099999998</v>
      </c>
    </row>
    <row r="339" spans="2:32" x14ac:dyDescent="0.25">
      <c r="B339" s="2">
        <v>45030</v>
      </c>
      <c r="C339" s="14"/>
      <c r="D339" s="9">
        <v>2745.7773247</v>
      </c>
      <c r="E339" s="9">
        <v>2196.8254547000001</v>
      </c>
      <c r="F339" s="9">
        <v>742.01772074999997</v>
      </c>
      <c r="G339" s="9">
        <v>765.22884496999995</v>
      </c>
      <c r="H339" s="9">
        <v>154.86062537999999</v>
      </c>
      <c r="I339" s="9">
        <v>453.56796666000002</v>
      </c>
      <c r="J339" s="9">
        <v>105.84218029</v>
      </c>
      <c r="K339" s="9">
        <v>12.58177248</v>
      </c>
      <c r="L339" s="9">
        <v>1256.9564339000001</v>
      </c>
      <c r="M339" s="9">
        <v>332.74</v>
      </c>
      <c r="N339" s="9">
        <v>269.99831618000002</v>
      </c>
      <c r="O339" s="9">
        <v>55.919495750000003</v>
      </c>
      <c r="P339" s="9">
        <v>211.46136877999999</v>
      </c>
      <c r="Q339" s="9">
        <v>57.959560260000003</v>
      </c>
      <c r="R339" s="9">
        <v>8.4779149999999994</v>
      </c>
      <c r="S339" s="9">
        <v>939.86902084999997</v>
      </c>
      <c r="T339" s="9">
        <v>409.27772075000001</v>
      </c>
      <c r="U339" s="9">
        <v>495.23052878999999</v>
      </c>
      <c r="V339" s="9">
        <v>98.941129630000006</v>
      </c>
      <c r="W339" s="9">
        <v>242.10659788000001</v>
      </c>
      <c r="X339" s="9">
        <v>47.882620029999998</v>
      </c>
      <c r="Y339" s="9">
        <v>4.1038574800000003</v>
      </c>
      <c r="Z339" s="9">
        <v>317.08741304</v>
      </c>
      <c r="AA339" s="9">
        <v>-76.537720750000005</v>
      </c>
      <c r="AB339" s="9">
        <v>-225.2322126</v>
      </c>
      <c r="AC339" s="9">
        <v>-43.021633880000003</v>
      </c>
      <c r="AD339" s="9">
        <v>-30.645229100000002</v>
      </c>
      <c r="AE339" s="9">
        <v>10.07694023</v>
      </c>
      <c r="AF339" s="9">
        <v>4.37405752</v>
      </c>
    </row>
    <row r="340" spans="2:32" x14ac:dyDescent="0.25">
      <c r="B340" s="2">
        <v>45033</v>
      </c>
      <c r="C340" s="14"/>
      <c r="D340" s="9">
        <v>2599.8862213000002</v>
      </c>
      <c r="E340" s="9">
        <v>1409.1229658</v>
      </c>
      <c r="F340" s="9">
        <v>174.41900000000001</v>
      </c>
      <c r="G340" s="9">
        <v>807.29664317000004</v>
      </c>
      <c r="H340" s="9">
        <v>153.39058987999999</v>
      </c>
      <c r="I340" s="9">
        <v>525.27950720000001</v>
      </c>
      <c r="J340" s="9">
        <v>123.16727966000001</v>
      </c>
      <c r="K340" s="9">
        <v>26.206121639999999</v>
      </c>
      <c r="L340" s="9">
        <v>653.73475728999995</v>
      </c>
      <c r="M340" s="9">
        <v>71.599999999999994</v>
      </c>
      <c r="N340" s="9">
        <v>447.94586033000002</v>
      </c>
      <c r="O340" s="9">
        <v>67.642831999999999</v>
      </c>
      <c r="P340" s="9">
        <v>255.71444061</v>
      </c>
      <c r="Q340" s="9">
        <v>71.292962810000006</v>
      </c>
      <c r="R340" s="9">
        <v>13.355267420000001</v>
      </c>
      <c r="S340" s="9">
        <v>755.38820848</v>
      </c>
      <c r="T340" s="9">
        <v>102.819</v>
      </c>
      <c r="U340" s="9">
        <v>359.35078284000002</v>
      </c>
      <c r="V340" s="9">
        <v>85.747757879999995</v>
      </c>
      <c r="W340" s="9">
        <v>269.56506659000001</v>
      </c>
      <c r="X340" s="9">
        <v>51.87431685</v>
      </c>
      <c r="Y340" s="9">
        <v>12.85085422</v>
      </c>
      <c r="Z340" s="9">
        <v>-101.65345120000001</v>
      </c>
      <c r="AA340" s="9">
        <v>-31.219000000000001</v>
      </c>
      <c r="AB340" s="9">
        <v>88.595077489999994</v>
      </c>
      <c r="AC340" s="9">
        <v>-18.10492588</v>
      </c>
      <c r="AD340" s="9">
        <v>-13.85062598</v>
      </c>
      <c r="AE340" s="9">
        <v>19.418645959999999</v>
      </c>
      <c r="AF340" s="9">
        <v>0.50441320000000001</v>
      </c>
    </row>
    <row r="341" spans="2:32" x14ac:dyDescent="0.25">
      <c r="B341" s="2">
        <v>45034</v>
      </c>
      <c r="C341" s="14"/>
      <c r="D341" s="9">
        <v>2261.8757793</v>
      </c>
      <c r="E341" s="9">
        <v>897.35159595000005</v>
      </c>
      <c r="F341" s="9">
        <v>353.07440000000003</v>
      </c>
      <c r="G341" s="9">
        <v>922.71980779</v>
      </c>
      <c r="H341" s="9">
        <v>250.88148437000001</v>
      </c>
      <c r="I341" s="9">
        <v>516.25224461000005</v>
      </c>
      <c r="J341" s="9">
        <v>105.87289346</v>
      </c>
      <c r="K341" s="9">
        <v>7.0254306399999997</v>
      </c>
      <c r="L341" s="9">
        <v>238.84435282999999</v>
      </c>
      <c r="M341" s="9">
        <v>128.35</v>
      </c>
      <c r="N341" s="9">
        <v>468.01841662999999</v>
      </c>
      <c r="O341" s="9">
        <v>155.16029775999999</v>
      </c>
      <c r="P341" s="9">
        <v>237.74615043</v>
      </c>
      <c r="Q341" s="9">
        <v>65.177621009999996</v>
      </c>
      <c r="R341" s="9">
        <v>1.17436082</v>
      </c>
      <c r="S341" s="9">
        <v>658.50724312</v>
      </c>
      <c r="T341" s="9">
        <v>224.7244</v>
      </c>
      <c r="U341" s="9">
        <v>454.70139116000001</v>
      </c>
      <c r="V341" s="9">
        <v>95.721186610000004</v>
      </c>
      <c r="W341" s="9">
        <v>278.50609417999999</v>
      </c>
      <c r="X341" s="9">
        <v>40.695272449999997</v>
      </c>
      <c r="Y341" s="9">
        <v>5.8510698200000002</v>
      </c>
      <c r="Z341" s="9">
        <v>-419.66289030000002</v>
      </c>
      <c r="AA341" s="9">
        <v>-96.374399999999994</v>
      </c>
      <c r="AB341" s="9">
        <v>13.317025470000001</v>
      </c>
      <c r="AC341" s="9">
        <v>59.439111150000002</v>
      </c>
      <c r="AD341" s="9">
        <v>-40.759943749999998</v>
      </c>
      <c r="AE341" s="9">
        <v>24.482348559999998</v>
      </c>
      <c r="AF341" s="9">
        <v>-4.6767089999999998</v>
      </c>
    </row>
    <row r="342" spans="2:32" x14ac:dyDescent="0.25">
      <c r="B342" s="2">
        <v>45035</v>
      </c>
      <c r="C342" s="14"/>
      <c r="D342" s="9">
        <v>2167.1715770999999</v>
      </c>
      <c r="E342" s="9">
        <v>560.28325085999995</v>
      </c>
      <c r="F342" s="9">
        <v>158.04749534000001</v>
      </c>
      <c r="G342" s="9">
        <v>965.44960358000003</v>
      </c>
      <c r="H342" s="9">
        <v>221.37334403</v>
      </c>
      <c r="I342" s="9">
        <v>627.44189834999997</v>
      </c>
      <c r="J342" s="9">
        <v>122.39820163</v>
      </c>
      <c r="K342" s="9">
        <v>27.147864850000001</v>
      </c>
      <c r="L342" s="9">
        <v>260.63959596000001</v>
      </c>
      <c r="M342" s="9">
        <v>96.5</v>
      </c>
      <c r="N342" s="9">
        <v>509.49021807000003</v>
      </c>
      <c r="O342" s="9">
        <v>166.71845352</v>
      </c>
      <c r="P342" s="9">
        <v>309.73025909</v>
      </c>
      <c r="Q342" s="9">
        <v>56.702027059999999</v>
      </c>
      <c r="R342" s="9">
        <v>19.437744039999998</v>
      </c>
      <c r="S342" s="9">
        <v>299.6436549</v>
      </c>
      <c r="T342" s="9">
        <v>61.547495339999998</v>
      </c>
      <c r="U342" s="9">
        <v>455.95938551</v>
      </c>
      <c r="V342" s="9">
        <v>54.654890510000001</v>
      </c>
      <c r="W342" s="9">
        <v>317.71163926000003</v>
      </c>
      <c r="X342" s="9">
        <v>65.696174569999997</v>
      </c>
      <c r="Y342" s="9">
        <v>7.7101208100000003</v>
      </c>
      <c r="Z342" s="9">
        <v>-39.00405894</v>
      </c>
      <c r="AA342" s="9">
        <v>34.952504660000002</v>
      </c>
      <c r="AB342" s="9">
        <v>53.53083256</v>
      </c>
      <c r="AC342" s="9">
        <v>112.06356301</v>
      </c>
      <c r="AD342" s="9">
        <v>-7.9813801700000004</v>
      </c>
      <c r="AE342" s="9">
        <v>-8.9941475099999995</v>
      </c>
      <c r="AF342" s="9">
        <v>11.727623230000001</v>
      </c>
    </row>
    <row r="343" spans="2:32" x14ac:dyDescent="0.25">
      <c r="B343" s="2">
        <v>45036</v>
      </c>
      <c r="C343" s="14"/>
      <c r="D343" s="9">
        <v>2980.7378720000002</v>
      </c>
      <c r="E343" s="9">
        <v>693.00644408999995</v>
      </c>
      <c r="F343" s="9">
        <v>294.76896980999999</v>
      </c>
      <c r="G343" s="9">
        <v>1314.3241826999999</v>
      </c>
      <c r="H343" s="9">
        <v>254.68229299999999</v>
      </c>
      <c r="I343" s="9">
        <v>671.72083716999998</v>
      </c>
      <c r="J343" s="9">
        <v>68.60928242</v>
      </c>
      <c r="K343" s="9">
        <v>65.09631177</v>
      </c>
      <c r="L343" s="9">
        <v>428.19419744999999</v>
      </c>
      <c r="M343" s="9">
        <v>249.3</v>
      </c>
      <c r="N343" s="9">
        <v>464.97956291000003</v>
      </c>
      <c r="O343" s="9">
        <v>172.22515702000001</v>
      </c>
      <c r="P343" s="9">
        <v>323.97662107999997</v>
      </c>
      <c r="Q343" s="9">
        <v>26.63677101</v>
      </c>
      <c r="R343" s="9">
        <v>44.648806790000002</v>
      </c>
      <c r="S343" s="9">
        <v>264.81224664000001</v>
      </c>
      <c r="T343" s="9">
        <v>45.468969809999997</v>
      </c>
      <c r="U343" s="9">
        <v>849.34461976</v>
      </c>
      <c r="V343" s="9">
        <v>82.457135980000004</v>
      </c>
      <c r="W343" s="9">
        <v>347.74421609000001</v>
      </c>
      <c r="X343" s="9">
        <v>41.972511410000003</v>
      </c>
      <c r="Y343" s="9">
        <v>20.447504980000001</v>
      </c>
      <c r="Z343" s="9">
        <v>163.38195081000001</v>
      </c>
      <c r="AA343" s="9">
        <v>203.83103019000001</v>
      </c>
      <c r="AB343" s="9">
        <v>-384.36505679999999</v>
      </c>
      <c r="AC343" s="9">
        <v>89.768021039999994</v>
      </c>
      <c r="AD343" s="9">
        <v>-23.767595010000001</v>
      </c>
      <c r="AE343" s="9">
        <v>-15.335740400000001</v>
      </c>
      <c r="AF343" s="9">
        <v>24.20130181</v>
      </c>
    </row>
    <row r="344" spans="2:32" x14ac:dyDescent="0.25">
      <c r="B344" s="2">
        <v>45037</v>
      </c>
      <c r="C344" s="14"/>
      <c r="D344" s="9">
        <v>1977.2161444000001</v>
      </c>
      <c r="E344" s="9">
        <v>1561.7595891000001</v>
      </c>
      <c r="F344" s="9">
        <v>76.550335110000006</v>
      </c>
      <c r="G344" s="9">
        <v>834.52537488999997</v>
      </c>
      <c r="H344" s="9">
        <v>290.28519827000002</v>
      </c>
      <c r="I344" s="9">
        <v>474.10211186999999</v>
      </c>
      <c r="J344" s="9">
        <v>94.969941969999994</v>
      </c>
      <c r="K344" s="9">
        <v>40.782418980000003</v>
      </c>
      <c r="L344" s="9">
        <v>798.20482479999998</v>
      </c>
      <c r="M344" s="9">
        <v>58.749000000000002</v>
      </c>
      <c r="N344" s="9">
        <v>326.54353185999997</v>
      </c>
      <c r="O344" s="9">
        <v>227.45986306</v>
      </c>
      <c r="P344" s="9">
        <v>217.24804498</v>
      </c>
      <c r="Q344" s="9">
        <v>61.494663809999999</v>
      </c>
      <c r="R344" s="9">
        <v>22.727019250000001</v>
      </c>
      <c r="S344" s="9">
        <v>763.55476433000001</v>
      </c>
      <c r="T344" s="9">
        <v>17.80133511</v>
      </c>
      <c r="U344" s="9">
        <v>507.98184302999999</v>
      </c>
      <c r="V344" s="9">
        <v>62.825335209999999</v>
      </c>
      <c r="W344" s="9">
        <v>256.85406689000001</v>
      </c>
      <c r="X344" s="9">
        <v>33.475278160000002</v>
      </c>
      <c r="Y344" s="9">
        <v>18.055399730000001</v>
      </c>
      <c r="Z344" s="9">
        <v>34.65006047</v>
      </c>
      <c r="AA344" s="9">
        <v>40.947664889999999</v>
      </c>
      <c r="AB344" s="9">
        <v>-181.43831119999999</v>
      </c>
      <c r="AC344" s="9">
        <v>164.63452785000001</v>
      </c>
      <c r="AD344" s="9">
        <v>-39.606021910000003</v>
      </c>
      <c r="AE344" s="9">
        <v>28.01938565</v>
      </c>
      <c r="AF344" s="9">
        <v>4.6716195200000001</v>
      </c>
    </row>
    <row r="345" spans="2:32" x14ac:dyDescent="0.25">
      <c r="B345" s="2">
        <v>45040</v>
      </c>
      <c r="C345" s="14"/>
      <c r="D345" s="9">
        <v>2319.5793812000002</v>
      </c>
      <c r="E345" s="9">
        <v>693.26141787999995</v>
      </c>
      <c r="F345" s="9">
        <v>59.135140069999999</v>
      </c>
      <c r="G345" s="9">
        <v>758.39820368999995</v>
      </c>
      <c r="H345" s="9">
        <v>260.19193902000001</v>
      </c>
      <c r="I345" s="9">
        <v>887.67611678000003</v>
      </c>
      <c r="J345" s="9">
        <v>190.93032084000001</v>
      </c>
      <c r="K345" s="9">
        <v>13.30478467</v>
      </c>
      <c r="L345" s="9">
        <v>277.26687139000001</v>
      </c>
      <c r="M345" s="9">
        <v>38</v>
      </c>
      <c r="N345" s="9">
        <v>392.17818376999998</v>
      </c>
      <c r="O345" s="9">
        <v>195.33894316999999</v>
      </c>
      <c r="P345" s="9">
        <v>509.34276268999997</v>
      </c>
      <c r="Q345" s="9">
        <v>79.762151099999997</v>
      </c>
      <c r="R345" s="9">
        <v>10.48736109</v>
      </c>
      <c r="S345" s="9">
        <v>415.99454649</v>
      </c>
      <c r="T345" s="9">
        <v>21.135140069999999</v>
      </c>
      <c r="U345" s="9">
        <v>366.22001992000003</v>
      </c>
      <c r="V345" s="9">
        <v>64.852995849999999</v>
      </c>
      <c r="W345" s="9">
        <v>378.33335409</v>
      </c>
      <c r="X345" s="9">
        <v>111.16816974</v>
      </c>
      <c r="Y345" s="9">
        <v>2.8174235799999998</v>
      </c>
      <c r="Z345" s="9">
        <v>-138.7276751</v>
      </c>
      <c r="AA345" s="9">
        <v>16.864859930000001</v>
      </c>
      <c r="AB345" s="9">
        <v>25.958163849999998</v>
      </c>
      <c r="AC345" s="9">
        <v>130.48594732000001</v>
      </c>
      <c r="AD345" s="9">
        <v>131.0094086</v>
      </c>
      <c r="AE345" s="9">
        <v>-31.406018639999999</v>
      </c>
      <c r="AF345" s="9">
        <v>7.6699375099999996</v>
      </c>
    </row>
    <row r="346" spans="2:32" x14ac:dyDescent="0.25">
      <c r="B346" s="2">
        <v>45041</v>
      </c>
      <c r="C346" s="14"/>
      <c r="D346" s="9">
        <v>2638.3726185</v>
      </c>
      <c r="E346" s="9">
        <v>3436.7129897</v>
      </c>
      <c r="F346" s="9">
        <v>239.80728135000001</v>
      </c>
      <c r="G346" s="9">
        <v>945.69907641999998</v>
      </c>
      <c r="H346" s="9">
        <v>178.80619125999999</v>
      </c>
      <c r="I346" s="9">
        <v>802.62361595000004</v>
      </c>
      <c r="J346" s="9">
        <v>85.728326390000007</v>
      </c>
      <c r="K346" s="9">
        <v>50.598761809999999</v>
      </c>
      <c r="L346" s="9">
        <v>1628.9250297999999</v>
      </c>
      <c r="M346" s="9">
        <v>151.9</v>
      </c>
      <c r="N346" s="9">
        <v>480.24072150000001</v>
      </c>
      <c r="O346" s="9">
        <v>120.64393595999999</v>
      </c>
      <c r="P346" s="9">
        <v>394.82976011</v>
      </c>
      <c r="Q346" s="9">
        <v>36.770934320000002</v>
      </c>
      <c r="R346" s="9">
        <v>13.513597239999999</v>
      </c>
      <c r="S346" s="9">
        <v>1807.7879600000001</v>
      </c>
      <c r="T346" s="9">
        <v>87.907281350000005</v>
      </c>
      <c r="U346" s="9">
        <v>465.45835491999998</v>
      </c>
      <c r="V346" s="9">
        <v>58.162255299999998</v>
      </c>
      <c r="W346" s="9">
        <v>407.79385583999999</v>
      </c>
      <c r="X346" s="9">
        <v>48.957392069999997</v>
      </c>
      <c r="Y346" s="9">
        <v>37.085164570000003</v>
      </c>
      <c r="Z346" s="9">
        <v>-178.86293019999999</v>
      </c>
      <c r="AA346" s="9">
        <v>63.99271865</v>
      </c>
      <c r="AB346" s="9">
        <v>14.78236658</v>
      </c>
      <c r="AC346" s="9">
        <v>62.481680660000002</v>
      </c>
      <c r="AD346" s="9">
        <v>-12.96409573</v>
      </c>
      <c r="AE346" s="9">
        <v>-12.186457750000001</v>
      </c>
      <c r="AF346" s="9">
        <v>-23.571567330000001</v>
      </c>
    </row>
    <row r="347" spans="2:32" x14ac:dyDescent="0.25">
      <c r="B347" s="2">
        <v>45042</v>
      </c>
      <c r="C347" s="14"/>
      <c r="D347" s="9">
        <v>3418.8658734000001</v>
      </c>
      <c r="E347" s="9">
        <v>1663.408709</v>
      </c>
      <c r="F347" s="9">
        <v>138.00234322</v>
      </c>
      <c r="G347" s="9">
        <v>2086.0086569999999</v>
      </c>
      <c r="H347" s="9">
        <v>265.68406905000001</v>
      </c>
      <c r="I347" s="9">
        <v>895.41404741999997</v>
      </c>
      <c r="J347" s="9">
        <v>106.46765179000001</v>
      </c>
      <c r="K347" s="9">
        <v>54.652169149999999</v>
      </c>
      <c r="L347" s="9">
        <v>811.05463818999999</v>
      </c>
      <c r="M347" s="9">
        <v>82</v>
      </c>
      <c r="N347" s="9">
        <v>1385.6344793000001</v>
      </c>
      <c r="O347" s="9">
        <v>174.06759468999999</v>
      </c>
      <c r="P347" s="9">
        <v>441.80189982000002</v>
      </c>
      <c r="Q347" s="9">
        <v>51.014610500000003</v>
      </c>
      <c r="R347" s="9">
        <v>31.716999999999999</v>
      </c>
      <c r="S347" s="9">
        <v>852.35407080000004</v>
      </c>
      <c r="T347" s="9">
        <v>56.00234322</v>
      </c>
      <c r="U347" s="9">
        <v>700.37417766999999</v>
      </c>
      <c r="V347" s="9">
        <v>91.616474359999998</v>
      </c>
      <c r="W347" s="9">
        <v>453.61214760000001</v>
      </c>
      <c r="X347" s="9">
        <v>55.453041290000002</v>
      </c>
      <c r="Y347" s="9">
        <v>22.93516915</v>
      </c>
      <c r="Z347" s="9">
        <v>-41.299432609999997</v>
      </c>
      <c r="AA347" s="9">
        <v>25.99765678</v>
      </c>
      <c r="AB347" s="9">
        <v>685.26030164999997</v>
      </c>
      <c r="AC347" s="9">
        <v>82.451120329999995</v>
      </c>
      <c r="AD347" s="9">
        <v>-11.810247779999999</v>
      </c>
      <c r="AE347" s="9">
        <v>-4.43843079</v>
      </c>
      <c r="AF347" s="9">
        <v>8.7818308500000004</v>
      </c>
    </row>
    <row r="348" spans="2:32" x14ac:dyDescent="0.25">
      <c r="B348" s="2">
        <v>45043</v>
      </c>
      <c r="C348" s="14"/>
      <c r="D348" s="9">
        <v>3295.0217155</v>
      </c>
      <c r="E348" s="9">
        <v>315.55258989999999</v>
      </c>
      <c r="F348" s="9">
        <v>213.93809110000001</v>
      </c>
      <c r="G348" s="9">
        <v>1588.5281041000001</v>
      </c>
      <c r="H348" s="9">
        <v>249.12184915</v>
      </c>
      <c r="I348" s="9">
        <v>672.20837732999996</v>
      </c>
      <c r="J348" s="9">
        <v>107.72799909</v>
      </c>
      <c r="K348" s="9">
        <v>13.512862289999999</v>
      </c>
      <c r="L348" s="9">
        <v>129.12713217999999</v>
      </c>
      <c r="M348" s="9">
        <v>99.7</v>
      </c>
      <c r="N348" s="9">
        <v>886.99628884000003</v>
      </c>
      <c r="O348" s="9">
        <v>144.86753012</v>
      </c>
      <c r="P348" s="9">
        <v>322.10945641000001</v>
      </c>
      <c r="Q348" s="9">
        <v>47.19182825</v>
      </c>
      <c r="R348" s="9">
        <v>1.64210056</v>
      </c>
      <c r="S348" s="9">
        <v>186.42545772</v>
      </c>
      <c r="T348" s="9">
        <v>114.23809110000001</v>
      </c>
      <c r="U348" s="9">
        <v>701.53181524000001</v>
      </c>
      <c r="V348" s="9">
        <v>104.25431903</v>
      </c>
      <c r="W348" s="9">
        <v>350.09892092000001</v>
      </c>
      <c r="X348" s="9">
        <v>60.536170839999997</v>
      </c>
      <c r="Y348" s="9">
        <v>11.87076173</v>
      </c>
      <c r="Z348" s="9">
        <v>-57.29832554</v>
      </c>
      <c r="AA348" s="9">
        <v>-14.538091100000001</v>
      </c>
      <c r="AB348" s="9">
        <v>185.46447359999999</v>
      </c>
      <c r="AC348" s="9">
        <v>40.61321109</v>
      </c>
      <c r="AD348" s="9">
        <v>-27.989464510000001</v>
      </c>
      <c r="AE348" s="9">
        <v>-13.34434259</v>
      </c>
      <c r="AF348" s="9">
        <v>-10.228661170000001</v>
      </c>
    </row>
    <row r="349" spans="2:32" x14ac:dyDescent="0.25">
      <c r="B349" s="2">
        <v>45044</v>
      </c>
      <c r="C349" s="14"/>
      <c r="D349" s="9">
        <v>1916.2480186</v>
      </c>
      <c r="E349" s="9">
        <v>1612.4391352</v>
      </c>
      <c r="F349" s="9">
        <v>81.400000000000006</v>
      </c>
      <c r="G349" s="9">
        <v>1018.0502088</v>
      </c>
      <c r="H349" s="9">
        <v>173.02378225999999</v>
      </c>
      <c r="I349" s="9">
        <v>468.90042901999999</v>
      </c>
      <c r="J349" s="9">
        <v>69.740457989999996</v>
      </c>
      <c r="K349" s="9">
        <v>45.131866670000001</v>
      </c>
      <c r="L349" s="9">
        <v>784.15040927999996</v>
      </c>
      <c r="M349" s="9">
        <v>72.3</v>
      </c>
      <c r="N349" s="9">
        <v>569.53390689000003</v>
      </c>
      <c r="O349" s="9">
        <v>98.878317050000007</v>
      </c>
      <c r="P349" s="9">
        <v>248.63700793000001</v>
      </c>
      <c r="Q349" s="9">
        <v>42.51932446</v>
      </c>
      <c r="R349" s="9">
        <v>31.250624999999999</v>
      </c>
      <c r="S349" s="9">
        <v>828.28872591000004</v>
      </c>
      <c r="T349" s="9">
        <v>9.1</v>
      </c>
      <c r="U349" s="9">
        <v>448.51630190999998</v>
      </c>
      <c r="V349" s="9">
        <v>74.145465209999998</v>
      </c>
      <c r="W349" s="9">
        <v>220.26342109000001</v>
      </c>
      <c r="X349" s="9">
        <v>27.221133529999999</v>
      </c>
      <c r="Y349" s="9">
        <v>13.88124167</v>
      </c>
      <c r="Z349" s="9">
        <v>-44.138316629999998</v>
      </c>
      <c r="AA349" s="9">
        <v>63.2</v>
      </c>
      <c r="AB349" s="9">
        <v>121.01760498</v>
      </c>
      <c r="AC349" s="9">
        <v>24.732851839999999</v>
      </c>
      <c r="AD349" s="9">
        <v>28.373586840000002</v>
      </c>
      <c r="AE349" s="9">
        <v>15.298190930000001</v>
      </c>
      <c r="AF349" s="9">
        <v>17.369383330000002</v>
      </c>
    </row>
    <row r="350" spans="2:32" x14ac:dyDescent="0.25">
      <c r="B350" s="2">
        <v>45047</v>
      </c>
      <c r="C350" s="14"/>
    </row>
    <row r="351" spans="2:32" x14ac:dyDescent="0.25">
      <c r="B351" s="2">
        <v>45048</v>
      </c>
      <c r="C351" s="14"/>
      <c r="D351" s="9">
        <v>1667.8000778999999</v>
      </c>
      <c r="E351" s="9">
        <v>1801.6872311</v>
      </c>
      <c r="F351" s="9">
        <v>206.85395136</v>
      </c>
      <c r="G351" s="9">
        <v>1153.8548933</v>
      </c>
      <c r="H351" s="9">
        <v>324.42713558000003</v>
      </c>
      <c r="I351" s="9">
        <v>485.54115250000001</v>
      </c>
      <c r="J351" s="9">
        <v>114.94913228</v>
      </c>
      <c r="K351" s="9">
        <v>64.877951479999993</v>
      </c>
      <c r="L351" s="9">
        <v>874.73460752000005</v>
      </c>
      <c r="M351" s="9">
        <v>116.85</v>
      </c>
      <c r="N351" s="9">
        <v>688.18941623000001</v>
      </c>
      <c r="O351" s="9">
        <v>68.085793150000001</v>
      </c>
      <c r="P351" s="9">
        <v>237.59610648</v>
      </c>
      <c r="Q351" s="9">
        <v>57.419146570000002</v>
      </c>
      <c r="R351" s="9">
        <v>47.75188189</v>
      </c>
      <c r="S351" s="9">
        <v>926.95262352999998</v>
      </c>
      <c r="T351" s="9">
        <v>90.003951360000002</v>
      </c>
      <c r="U351" s="9">
        <v>465.66547704999999</v>
      </c>
      <c r="V351" s="9">
        <v>256.34134243</v>
      </c>
      <c r="W351" s="9">
        <v>247.94504602000001</v>
      </c>
      <c r="X351" s="9">
        <v>57.529985709999998</v>
      </c>
      <c r="Y351" s="9">
        <v>17.12606959</v>
      </c>
      <c r="Z351" s="9">
        <v>-52.218016009999999</v>
      </c>
      <c r="AA351" s="9">
        <v>26.846048639999999</v>
      </c>
      <c r="AB351" s="9">
        <v>222.52393918000001</v>
      </c>
      <c r="AC351" s="9">
        <v>-188.25554930000001</v>
      </c>
      <c r="AD351" s="9">
        <v>-10.34893954</v>
      </c>
      <c r="AE351" s="9">
        <v>-0.11083914</v>
      </c>
      <c r="AF351" s="9">
        <v>30.6258123</v>
      </c>
    </row>
    <row r="352" spans="2:32" x14ac:dyDescent="0.25">
      <c r="B352" s="2">
        <v>45049</v>
      </c>
      <c r="C352" s="14"/>
      <c r="D352" s="9">
        <v>1732.3355008000001</v>
      </c>
      <c r="E352" s="9">
        <v>525.3691341</v>
      </c>
      <c r="F352" s="9">
        <v>18.8368</v>
      </c>
      <c r="G352" s="9">
        <v>1198.5095351</v>
      </c>
      <c r="H352" s="9">
        <v>113.04350875</v>
      </c>
      <c r="I352" s="9">
        <v>672.67426023999997</v>
      </c>
      <c r="J352" s="9">
        <v>75.942409069999997</v>
      </c>
      <c r="K352" s="9">
        <v>40.227703490000003</v>
      </c>
      <c r="L352" s="9">
        <v>263.54082129</v>
      </c>
      <c r="M352" s="9">
        <v>18</v>
      </c>
      <c r="N352" s="9">
        <v>956.41148596000005</v>
      </c>
      <c r="O352" s="9">
        <v>58.54479912</v>
      </c>
      <c r="P352" s="9">
        <v>333.07491972999998</v>
      </c>
      <c r="Q352" s="9">
        <v>49.079556820000001</v>
      </c>
      <c r="R352" s="9">
        <v>15.3957742</v>
      </c>
      <c r="S352" s="9">
        <v>261.82831281</v>
      </c>
      <c r="T352" s="9">
        <v>0.83679999999999999</v>
      </c>
      <c r="U352" s="9">
        <v>242.09804911000001</v>
      </c>
      <c r="V352" s="9">
        <v>54.49870963</v>
      </c>
      <c r="W352" s="9">
        <v>339.59934050999999</v>
      </c>
      <c r="X352" s="9">
        <v>26.86285225</v>
      </c>
      <c r="Y352" s="9">
        <v>24.831929290000001</v>
      </c>
      <c r="Z352" s="9">
        <v>1.7125084800000001</v>
      </c>
      <c r="AA352" s="9">
        <v>17.1632</v>
      </c>
      <c r="AB352" s="9">
        <v>714.31343685000002</v>
      </c>
      <c r="AC352" s="9">
        <v>4.04608949</v>
      </c>
      <c r="AD352" s="9">
        <v>-6.5244207799999998</v>
      </c>
      <c r="AE352" s="9">
        <v>22.216704570000001</v>
      </c>
      <c r="AF352" s="9">
        <v>-9.4361550899999997</v>
      </c>
    </row>
    <row r="353" spans="2:32" x14ac:dyDescent="0.25">
      <c r="B353" s="2">
        <v>45050</v>
      </c>
      <c r="C353" s="14"/>
      <c r="D353" s="9">
        <v>2762.2924197000002</v>
      </c>
      <c r="E353" s="9">
        <v>1592.7606891</v>
      </c>
      <c r="F353" s="9">
        <v>45.394013000000001</v>
      </c>
      <c r="G353" s="9">
        <v>1764.6861884</v>
      </c>
      <c r="H353" s="9">
        <v>229.62316418</v>
      </c>
      <c r="I353" s="9">
        <v>671.89782649999995</v>
      </c>
      <c r="J353" s="9">
        <v>32.228987660000001</v>
      </c>
      <c r="K353" s="9">
        <v>54.906257670000002</v>
      </c>
      <c r="L353" s="9">
        <v>961.96812209999996</v>
      </c>
      <c r="M353" s="9">
        <v>42</v>
      </c>
      <c r="N353" s="9">
        <v>1010.3448607</v>
      </c>
      <c r="O353" s="9">
        <v>76.789250569999993</v>
      </c>
      <c r="P353" s="9">
        <v>299.46617932999999</v>
      </c>
      <c r="Q353" s="9">
        <v>5.4987947500000001</v>
      </c>
      <c r="R353" s="9">
        <v>25.671963300000002</v>
      </c>
      <c r="S353" s="9">
        <v>630.79256698999995</v>
      </c>
      <c r="T353" s="9">
        <v>3.3940130000000002</v>
      </c>
      <c r="U353" s="9">
        <v>754.34132766000005</v>
      </c>
      <c r="V353" s="9">
        <v>152.83391361</v>
      </c>
      <c r="W353" s="9">
        <v>372.43164717000002</v>
      </c>
      <c r="X353" s="9">
        <v>26.73019291</v>
      </c>
      <c r="Y353" s="9">
        <v>29.234294370000001</v>
      </c>
      <c r="Z353" s="9">
        <v>331.17555511</v>
      </c>
      <c r="AA353" s="9">
        <v>38.605986999999999</v>
      </c>
      <c r="AB353" s="9">
        <v>256.00353307</v>
      </c>
      <c r="AC353" s="9">
        <v>-76.044663040000003</v>
      </c>
      <c r="AD353" s="9">
        <v>-72.965467840000002</v>
      </c>
      <c r="AE353" s="9">
        <v>-21.231398160000001</v>
      </c>
      <c r="AF353" s="9">
        <v>-3.5623310699999999</v>
      </c>
    </row>
    <row r="354" spans="2:32" x14ac:dyDescent="0.25">
      <c r="B354" s="2">
        <v>45051</v>
      </c>
      <c r="C354" s="14"/>
      <c r="D354" s="9">
        <v>2376.0663585000002</v>
      </c>
      <c r="E354" s="9">
        <v>718.21510015000001</v>
      </c>
      <c r="F354" s="9">
        <v>185.54626433999999</v>
      </c>
      <c r="G354" s="9">
        <v>793.14549122000005</v>
      </c>
      <c r="H354" s="9">
        <v>130.04367338</v>
      </c>
      <c r="I354" s="9">
        <v>785.57879846000003</v>
      </c>
      <c r="J354" s="9">
        <v>59.807044470000001</v>
      </c>
      <c r="K354" s="9">
        <v>50.700116749999999</v>
      </c>
      <c r="L354" s="9">
        <v>358.95912256000003</v>
      </c>
      <c r="M354" s="9">
        <v>160.19999999999999</v>
      </c>
      <c r="N354" s="9">
        <v>418.33931007000001</v>
      </c>
      <c r="O354" s="9">
        <v>41.927153429999997</v>
      </c>
      <c r="P354" s="9">
        <v>378.83867053</v>
      </c>
      <c r="Q354" s="9">
        <v>30.950642129999999</v>
      </c>
      <c r="R354" s="9">
        <v>31.059734509999998</v>
      </c>
      <c r="S354" s="9">
        <v>359.25597758999999</v>
      </c>
      <c r="T354" s="9">
        <v>25.346264340000001</v>
      </c>
      <c r="U354" s="9">
        <v>374.80618114999999</v>
      </c>
      <c r="V354" s="9">
        <v>88.116519949999997</v>
      </c>
      <c r="W354" s="9">
        <v>406.74012793000003</v>
      </c>
      <c r="X354" s="9">
        <v>28.856402339999999</v>
      </c>
      <c r="Y354" s="9">
        <v>19.640382240000001</v>
      </c>
      <c r="Z354" s="9">
        <v>-0.29685503000000002</v>
      </c>
      <c r="AA354" s="9">
        <v>134.85373566000001</v>
      </c>
      <c r="AB354" s="9">
        <v>43.533128920000003</v>
      </c>
      <c r="AC354" s="9">
        <v>-46.18936652</v>
      </c>
      <c r="AD354" s="9">
        <v>-27.901457400000002</v>
      </c>
      <c r="AE354" s="9">
        <v>2.09423979</v>
      </c>
      <c r="AF354" s="9">
        <v>11.419352269999999</v>
      </c>
    </row>
    <row r="355" spans="2:32" x14ac:dyDescent="0.25">
      <c r="B355" s="2">
        <v>45054</v>
      </c>
      <c r="C355" s="14"/>
      <c r="D355" s="9">
        <v>2000.8567952999999</v>
      </c>
      <c r="E355" s="9">
        <v>291.25114764</v>
      </c>
      <c r="F355" s="9">
        <v>29.5031</v>
      </c>
      <c r="G355" s="9">
        <v>925.97430652000003</v>
      </c>
      <c r="H355" s="9">
        <v>146.06763873</v>
      </c>
      <c r="I355" s="9">
        <v>656.28419415999997</v>
      </c>
      <c r="J355" s="9">
        <v>63.382267050000003</v>
      </c>
      <c r="K355" s="9">
        <v>29.248167840000001</v>
      </c>
      <c r="L355" s="9">
        <v>118.27250303</v>
      </c>
      <c r="M355" s="9">
        <v>9.5</v>
      </c>
      <c r="N355" s="9">
        <v>353.55838387</v>
      </c>
      <c r="O355" s="9">
        <v>47.385529320000003</v>
      </c>
      <c r="P355" s="9">
        <v>334.41462462999999</v>
      </c>
      <c r="Q355" s="9">
        <v>13.24288496</v>
      </c>
      <c r="R355" s="9">
        <v>7.4195255400000004</v>
      </c>
      <c r="S355" s="9">
        <v>172.97864461</v>
      </c>
      <c r="T355" s="9">
        <v>20.0031</v>
      </c>
      <c r="U355" s="9">
        <v>572.41592264999997</v>
      </c>
      <c r="V355" s="9">
        <v>98.682109409999995</v>
      </c>
      <c r="W355" s="9">
        <v>321.86956952999998</v>
      </c>
      <c r="X355" s="9">
        <v>50.139382089999998</v>
      </c>
      <c r="Y355" s="9">
        <v>21.828642299999998</v>
      </c>
      <c r="Z355" s="9">
        <v>-54.706141580000001</v>
      </c>
      <c r="AA355" s="9">
        <v>-10.5031</v>
      </c>
      <c r="AB355" s="9">
        <v>-218.85753879999999</v>
      </c>
      <c r="AC355" s="9">
        <v>-51.296580089999999</v>
      </c>
      <c r="AD355" s="9">
        <v>12.545055100000001</v>
      </c>
      <c r="AE355" s="9">
        <v>-36.89649713</v>
      </c>
      <c r="AF355" s="9">
        <v>-14.40911676</v>
      </c>
    </row>
    <row r="356" spans="2:32" x14ac:dyDescent="0.25">
      <c r="B356" s="2">
        <v>45055</v>
      </c>
      <c r="C356" s="14"/>
      <c r="D356" s="9">
        <v>1262.8549190000001</v>
      </c>
      <c r="E356" s="9">
        <v>1833.2103936000001</v>
      </c>
      <c r="F356" s="9">
        <v>104.80112619000001</v>
      </c>
      <c r="G356" s="9">
        <v>900.93888687000003</v>
      </c>
      <c r="H356" s="9">
        <v>165.97401740000001</v>
      </c>
      <c r="I356" s="9">
        <v>596.56451990000005</v>
      </c>
      <c r="J356" s="9">
        <v>129.85916526</v>
      </c>
      <c r="K356" s="9">
        <v>18.35812855</v>
      </c>
      <c r="L356" s="9">
        <v>884.80459483000004</v>
      </c>
      <c r="M356" s="9">
        <v>19.100000000000001</v>
      </c>
      <c r="N356" s="9">
        <v>384.56536296000002</v>
      </c>
      <c r="O356" s="9">
        <v>48.775684720000001</v>
      </c>
      <c r="P356" s="9">
        <v>281.96308576000001</v>
      </c>
      <c r="Q356" s="9">
        <v>52.644218240000001</v>
      </c>
      <c r="R356" s="9">
        <v>11.39475137</v>
      </c>
      <c r="S356" s="9">
        <v>948.40579875000003</v>
      </c>
      <c r="T356" s="9">
        <v>85.701126189999997</v>
      </c>
      <c r="U356" s="9">
        <v>516.37352391000002</v>
      </c>
      <c r="V356" s="9">
        <v>117.19833267999999</v>
      </c>
      <c r="W356" s="9">
        <v>314.60143413999998</v>
      </c>
      <c r="X356" s="9">
        <v>77.214947019999997</v>
      </c>
      <c r="Y356" s="9">
        <v>6.9633771800000002</v>
      </c>
      <c r="Z356" s="9">
        <v>-63.601203920000003</v>
      </c>
      <c r="AA356" s="9">
        <v>-66.601126190000002</v>
      </c>
      <c r="AB356" s="9">
        <v>-131.80816089999999</v>
      </c>
      <c r="AC356" s="9">
        <v>-68.422647960000006</v>
      </c>
      <c r="AD356" s="9">
        <v>-32.638348379999996</v>
      </c>
      <c r="AE356" s="9">
        <v>-24.57072878</v>
      </c>
      <c r="AF356" s="9">
        <v>4.4313741899999997</v>
      </c>
    </row>
    <row r="357" spans="2:32" x14ac:dyDescent="0.25">
      <c r="B357" s="2">
        <v>45056</v>
      </c>
      <c r="C357" s="14"/>
      <c r="D357" s="9">
        <v>2163.7705725999999</v>
      </c>
      <c r="E357" s="9">
        <v>360.21840359999999</v>
      </c>
      <c r="F357" s="9">
        <v>91.512</v>
      </c>
      <c r="G357" s="9">
        <v>1061.4976308</v>
      </c>
      <c r="H357" s="9">
        <v>137.38583831</v>
      </c>
      <c r="I357" s="9">
        <v>712.80385052999998</v>
      </c>
      <c r="J357" s="9">
        <v>151.04379483</v>
      </c>
      <c r="K357" s="9">
        <v>24.627625070000001</v>
      </c>
      <c r="L357" s="9">
        <v>181.89635014999999</v>
      </c>
      <c r="M357" s="9">
        <v>31.4</v>
      </c>
      <c r="N357" s="9">
        <v>500.71716637999998</v>
      </c>
      <c r="O357" s="9">
        <v>61.08126025</v>
      </c>
      <c r="P357" s="9">
        <v>302.14796190999999</v>
      </c>
      <c r="Q357" s="9">
        <v>73.059633180000006</v>
      </c>
      <c r="R357" s="9">
        <v>11.19658484</v>
      </c>
      <c r="S357" s="9">
        <v>178.32205345</v>
      </c>
      <c r="T357" s="9">
        <v>60.112000000000002</v>
      </c>
      <c r="U357" s="9">
        <v>560.78046445999996</v>
      </c>
      <c r="V357" s="9">
        <v>76.304578059999997</v>
      </c>
      <c r="W357" s="9">
        <v>410.65588861999998</v>
      </c>
      <c r="X357" s="9">
        <v>77.984161650000004</v>
      </c>
      <c r="Y357" s="9">
        <v>13.431040230000001</v>
      </c>
      <c r="Z357" s="9">
        <v>3.5742967000000001</v>
      </c>
      <c r="AA357" s="9">
        <v>-28.712</v>
      </c>
      <c r="AB357" s="9">
        <v>-60.063298080000003</v>
      </c>
      <c r="AC357" s="9">
        <v>-15.223317809999999</v>
      </c>
      <c r="AD357" s="9">
        <v>-108.5079267</v>
      </c>
      <c r="AE357" s="9">
        <v>-4.9245284700000003</v>
      </c>
      <c r="AF357" s="9">
        <v>-2.2344553899999999</v>
      </c>
    </row>
    <row r="358" spans="2:32" x14ac:dyDescent="0.25">
      <c r="B358" s="2">
        <v>45057</v>
      </c>
      <c r="C358" s="14"/>
      <c r="D358" s="9">
        <v>2576.9915397999998</v>
      </c>
      <c r="E358" s="9">
        <v>915.19228496999995</v>
      </c>
      <c r="F358" s="9">
        <v>368.10406244000001</v>
      </c>
      <c r="G358" s="9">
        <v>1255.5788488999999</v>
      </c>
      <c r="H358" s="9">
        <v>163.7434714</v>
      </c>
      <c r="I358" s="9">
        <v>760.70755469999995</v>
      </c>
      <c r="J358" s="9">
        <v>124.55218639</v>
      </c>
      <c r="K358" s="9">
        <v>75.011276330000001</v>
      </c>
      <c r="L358" s="9">
        <v>560.69020426999998</v>
      </c>
      <c r="M358" s="9">
        <v>67</v>
      </c>
      <c r="N358" s="9">
        <v>818.10972837999998</v>
      </c>
      <c r="O358" s="9">
        <v>85.802793190000003</v>
      </c>
      <c r="P358" s="9">
        <v>415.44129538999999</v>
      </c>
      <c r="Q358" s="9">
        <v>65.410806719999997</v>
      </c>
      <c r="R358" s="9">
        <v>38.58089536</v>
      </c>
      <c r="S358" s="9">
        <v>354.50208070000002</v>
      </c>
      <c r="T358" s="9">
        <v>301.10406244000001</v>
      </c>
      <c r="U358" s="9">
        <v>437.46912056999997</v>
      </c>
      <c r="V358" s="9">
        <v>77.940678210000002</v>
      </c>
      <c r="W358" s="9">
        <v>345.26625931000001</v>
      </c>
      <c r="X358" s="9">
        <v>59.141379669999999</v>
      </c>
      <c r="Y358" s="9">
        <v>36.430380970000002</v>
      </c>
      <c r="Z358" s="9">
        <v>206.18812356999999</v>
      </c>
      <c r="AA358" s="9">
        <v>-234.1040624</v>
      </c>
      <c r="AB358" s="9">
        <v>380.64060781000001</v>
      </c>
      <c r="AC358" s="9">
        <v>7.8621149800000003</v>
      </c>
      <c r="AD358" s="9">
        <v>70.175036079999998</v>
      </c>
      <c r="AE358" s="9">
        <v>6.26942705</v>
      </c>
      <c r="AF358" s="9">
        <v>2.1505143900000001</v>
      </c>
    </row>
    <row r="359" spans="2:32" x14ac:dyDescent="0.25">
      <c r="B359" s="2">
        <v>45058</v>
      </c>
      <c r="C359" s="14"/>
      <c r="D359" s="9">
        <v>2856.8422472000002</v>
      </c>
      <c r="E359" s="9">
        <v>357.21178873000002</v>
      </c>
      <c r="F359" s="9">
        <v>75.724244319999997</v>
      </c>
      <c r="G359" s="9">
        <v>950.55463280000004</v>
      </c>
      <c r="H359" s="9">
        <v>197.65117678999999</v>
      </c>
      <c r="I359" s="9">
        <v>673.39963997999996</v>
      </c>
      <c r="J359" s="9">
        <v>151.96843946999999</v>
      </c>
      <c r="K359" s="9">
        <v>71.128450409999999</v>
      </c>
      <c r="L359" s="9">
        <v>146.54444960999999</v>
      </c>
      <c r="M359" s="9">
        <v>19</v>
      </c>
      <c r="N359" s="9">
        <v>222.52194777</v>
      </c>
      <c r="O359" s="9">
        <v>45.492782320000003</v>
      </c>
      <c r="P359" s="9">
        <v>266.71307519999999</v>
      </c>
      <c r="Q359" s="9">
        <v>81.735944450000005</v>
      </c>
      <c r="R359" s="9">
        <v>32.683984260000003</v>
      </c>
      <c r="S359" s="9">
        <v>210.66733912000001</v>
      </c>
      <c r="T359" s="9">
        <v>56.724244319999997</v>
      </c>
      <c r="U359" s="9">
        <v>728.03268503000004</v>
      </c>
      <c r="V359" s="9">
        <v>152.15839446999999</v>
      </c>
      <c r="W359" s="9">
        <v>406.68656478000003</v>
      </c>
      <c r="X359" s="9">
        <v>70.232495020000002</v>
      </c>
      <c r="Y359" s="9">
        <v>38.444466149999997</v>
      </c>
      <c r="Z359" s="9">
        <v>-64.122889509999993</v>
      </c>
      <c r="AA359" s="9">
        <v>-37.724244319999997</v>
      </c>
      <c r="AB359" s="9">
        <v>-505.51073730000002</v>
      </c>
      <c r="AC359" s="9">
        <v>-106.6656122</v>
      </c>
      <c r="AD359" s="9">
        <v>-139.97348959999999</v>
      </c>
      <c r="AE359" s="9">
        <v>11.50344943</v>
      </c>
      <c r="AF359" s="9">
        <v>-5.7604818900000003</v>
      </c>
    </row>
    <row r="360" spans="2:32" x14ac:dyDescent="0.25">
      <c r="B360" s="2">
        <v>45061</v>
      </c>
      <c r="C360" s="14"/>
      <c r="D360" s="9">
        <v>1846.274711</v>
      </c>
      <c r="E360" s="9">
        <v>457.0562051</v>
      </c>
      <c r="F360" s="9">
        <v>113.2085</v>
      </c>
      <c r="G360" s="9">
        <v>2012.8397668</v>
      </c>
      <c r="H360" s="9">
        <v>168.34431058000001</v>
      </c>
      <c r="I360" s="9">
        <v>503.27210452000003</v>
      </c>
      <c r="J360" s="9">
        <v>65.541948880000007</v>
      </c>
      <c r="K360" s="9">
        <v>48.520609460000003</v>
      </c>
      <c r="L360" s="9">
        <v>160.84236258000001</v>
      </c>
      <c r="M360" s="9">
        <v>7</v>
      </c>
      <c r="N360" s="9">
        <v>1153.2236582</v>
      </c>
      <c r="O360" s="9">
        <v>63.30887972</v>
      </c>
      <c r="P360" s="9">
        <v>240.48960715000001</v>
      </c>
      <c r="Q360" s="9">
        <v>32.266743269999999</v>
      </c>
      <c r="R360" s="9">
        <v>33.402308069999997</v>
      </c>
      <c r="S360" s="9">
        <v>296.21384252000001</v>
      </c>
      <c r="T360" s="9">
        <v>106.2085</v>
      </c>
      <c r="U360" s="9">
        <v>859.61610867000002</v>
      </c>
      <c r="V360" s="9">
        <v>105.03543086000001</v>
      </c>
      <c r="W360" s="9">
        <v>262.78249736999999</v>
      </c>
      <c r="X360" s="9">
        <v>33.27520561</v>
      </c>
      <c r="Y360" s="9">
        <v>15.118301389999999</v>
      </c>
      <c r="Z360" s="9">
        <v>-135.3714799</v>
      </c>
      <c r="AA360" s="9">
        <v>-99.208500000000001</v>
      </c>
      <c r="AB360" s="9">
        <v>293.6075495</v>
      </c>
      <c r="AC360" s="9">
        <v>-41.726551139999998</v>
      </c>
      <c r="AD360" s="9">
        <v>-22.29289022</v>
      </c>
      <c r="AE360" s="9">
        <v>-1.0084623399999999</v>
      </c>
      <c r="AF360" s="9">
        <v>18.284006680000001</v>
      </c>
    </row>
    <row r="361" spans="2:32" x14ac:dyDescent="0.25">
      <c r="B361" s="2">
        <v>45062</v>
      </c>
      <c r="C361" s="14"/>
      <c r="D361" s="9">
        <v>2091.3679204</v>
      </c>
      <c r="E361" s="9">
        <v>1511.6305689000001</v>
      </c>
      <c r="F361" s="9">
        <v>185.22317870000001</v>
      </c>
      <c r="G361" s="9">
        <v>844.44493965000004</v>
      </c>
      <c r="H361" s="9">
        <v>122.78661957</v>
      </c>
      <c r="I361" s="9">
        <v>992.30178534000004</v>
      </c>
      <c r="J361" s="9">
        <v>123.36479121000001</v>
      </c>
      <c r="K361" s="9">
        <v>30.59056927</v>
      </c>
      <c r="L361" s="9">
        <v>823.29145572000004</v>
      </c>
      <c r="M361" s="9">
        <v>71.8</v>
      </c>
      <c r="N361" s="9">
        <v>566.22697449999998</v>
      </c>
      <c r="O361" s="9">
        <v>67.133063469999996</v>
      </c>
      <c r="P361" s="9">
        <v>513.61776779000002</v>
      </c>
      <c r="Q361" s="9">
        <v>70.891308510000002</v>
      </c>
      <c r="R361" s="9">
        <v>22.740964210000001</v>
      </c>
      <c r="S361" s="9">
        <v>688.33911316000001</v>
      </c>
      <c r="T361" s="9">
        <v>113.42317869999999</v>
      </c>
      <c r="U361" s="9">
        <v>278.21796515</v>
      </c>
      <c r="V361" s="9">
        <v>55.653556100000003</v>
      </c>
      <c r="W361" s="9">
        <v>478.68401755000002</v>
      </c>
      <c r="X361" s="9">
        <v>52.473482699999998</v>
      </c>
      <c r="Y361" s="9">
        <v>7.84960506</v>
      </c>
      <c r="Z361" s="9">
        <v>134.95234256000001</v>
      </c>
      <c r="AA361" s="9">
        <v>-41.623178699999997</v>
      </c>
      <c r="AB361" s="9">
        <v>288.00900934999999</v>
      </c>
      <c r="AC361" s="9">
        <v>11.47950737</v>
      </c>
      <c r="AD361" s="9">
        <v>34.933750240000002</v>
      </c>
      <c r="AE361" s="9">
        <v>18.41782581</v>
      </c>
      <c r="AF361" s="9">
        <v>14.89135915</v>
      </c>
    </row>
    <row r="362" spans="2:32" x14ac:dyDescent="0.25">
      <c r="B362" s="2">
        <v>45063</v>
      </c>
      <c r="C362" s="14"/>
      <c r="D362" s="9">
        <v>3204.4412000000002</v>
      </c>
      <c r="E362" s="9">
        <v>1278.3329363</v>
      </c>
      <c r="F362" s="9">
        <v>362.70911182999998</v>
      </c>
      <c r="G362" s="9">
        <v>870.83355297000003</v>
      </c>
      <c r="H362" s="9">
        <v>149.63936964999999</v>
      </c>
      <c r="I362" s="9">
        <v>707.44654979999996</v>
      </c>
      <c r="J362" s="9">
        <v>148.28221590000001</v>
      </c>
      <c r="K362" s="9">
        <v>81.562698249999997</v>
      </c>
      <c r="L362" s="9">
        <v>682.82398823999995</v>
      </c>
      <c r="M362" s="9">
        <v>312.2</v>
      </c>
      <c r="N362" s="9">
        <v>566.67088233000004</v>
      </c>
      <c r="O362" s="9">
        <v>73.910395719999997</v>
      </c>
      <c r="P362" s="9">
        <v>360.62334562000001</v>
      </c>
      <c r="Q362" s="9">
        <v>83.241111979999999</v>
      </c>
      <c r="R362" s="9">
        <v>49.396986730000002</v>
      </c>
      <c r="S362" s="9">
        <v>595.50894805999997</v>
      </c>
      <c r="T362" s="9">
        <v>50.509111830000002</v>
      </c>
      <c r="U362" s="9">
        <v>304.16267063999999</v>
      </c>
      <c r="V362" s="9">
        <v>75.728973929999995</v>
      </c>
      <c r="W362" s="9">
        <v>346.82320418</v>
      </c>
      <c r="X362" s="9">
        <v>65.041103919999998</v>
      </c>
      <c r="Y362" s="9">
        <v>32.165711520000002</v>
      </c>
      <c r="Z362" s="9">
        <v>87.315040179999997</v>
      </c>
      <c r="AA362" s="9">
        <v>261.69088816999999</v>
      </c>
      <c r="AB362" s="9">
        <v>262.50821169</v>
      </c>
      <c r="AC362" s="9">
        <v>-1.8185782100000001</v>
      </c>
      <c r="AD362" s="9">
        <v>13.800141440000001</v>
      </c>
      <c r="AE362" s="9">
        <v>18.200008059999998</v>
      </c>
      <c r="AF362" s="9">
        <v>17.23127521</v>
      </c>
    </row>
    <row r="363" spans="2:32" x14ac:dyDescent="0.25">
      <c r="B363" s="2">
        <v>45064</v>
      </c>
      <c r="C363" s="14"/>
      <c r="D363" s="9">
        <v>3216.7616702999999</v>
      </c>
      <c r="E363" s="9">
        <v>2647.2224328000002</v>
      </c>
      <c r="F363" s="9">
        <v>106.6</v>
      </c>
      <c r="G363" s="9">
        <v>910.53745837999998</v>
      </c>
      <c r="H363" s="9">
        <v>164.18302288999999</v>
      </c>
      <c r="I363" s="9">
        <v>729.79611032000003</v>
      </c>
      <c r="J363" s="9">
        <v>35.787221559999999</v>
      </c>
      <c r="K363" s="9">
        <v>6.1157436699999996</v>
      </c>
      <c r="L363" s="9">
        <v>1315.8339533000001</v>
      </c>
      <c r="M363" s="9">
        <v>37</v>
      </c>
      <c r="N363" s="9">
        <v>563.43706400999997</v>
      </c>
      <c r="O363" s="9">
        <v>63.876222079999998</v>
      </c>
      <c r="P363" s="9">
        <v>383.50962190000001</v>
      </c>
      <c r="Q363" s="9">
        <v>13.745225019999999</v>
      </c>
      <c r="R363" s="9">
        <v>5.1788619799999998</v>
      </c>
      <c r="S363" s="9">
        <v>1331.3884794000001</v>
      </c>
      <c r="T363" s="9">
        <v>69.599999999999994</v>
      </c>
      <c r="U363" s="9">
        <v>347.10039437</v>
      </c>
      <c r="V363" s="9">
        <v>100.30680081</v>
      </c>
      <c r="W363" s="9">
        <v>346.28648842000001</v>
      </c>
      <c r="X363" s="9">
        <v>22.04199654</v>
      </c>
      <c r="Y363" s="9">
        <v>0.93688168999999999</v>
      </c>
      <c r="Z363" s="9">
        <v>-15.554526109999999</v>
      </c>
      <c r="AA363" s="9">
        <v>-32.6</v>
      </c>
      <c r="AB363" s="9">
        <v>216.33666964</v>
      </c>
      <c r="AC363" s="9">
        <v>-36.430578730000001</v>
      </c>
      <c r="AD363" s="9">
        <v>37.223133480000001</v>
      </c>
      <c r="AE363" s="9">
        <v>-8.2967715200000001</v>
      </c>
      <c r="AF363" s="9">
        <v>4.2419802899999999</v>
      </c>
    </row>
    <row r="364" spans="2:32" x14ac:dyDescent="0.25">
      <c r="B364" s="2">
        <v>45065</v>
      </c>
      <c r="C364" s="14"/>
      <c r="D364" s="9">
        <v>2431.5229125999999</v>
      </c>
      <c r="E364" s="9">
        <v>1596.9169755</v>
      </c>
      <c r="F364" s="9">
        <v>178.15499360999999</v>
      </c>
      <c r="G364" s="9">
        <v>2142.3285483999998</v>
      </c>
      <c r="H364" s="9">
        <v>162.25870201000001</v>
      </c>
      <c r="I364" s="9">
        <v>506.47046079</v>
      </c>
      <c r="J364" s="9">
        <v>88.47433264</v>
      </c>
      <c r="K364" s="9">
        <v>46.043117690000003</v>
      </c>
      <c r="L364" s="9">
        <v>713.91419212000005</v>
      </c>
      <c r="M364" s="9">
        <v>133.69999999999999</v>
      </c>
      <c r="N364" s="9">
        <v>1899.1254432000001</v>
      </c>
      <c r="O364" s="9">
        <v>58.295220610000001</v>
      </c>
      <c r="P364" s="9">
        <v>240.59858611999999</v>
      </c>
      <c r="Q364" s="9">
        <v>49.982975000000003</v>
      </c>
      <c r="R364" s="9">
        <v>22.579635969999998</v>
      </c>
      <c r="S364" s="9">
        <v>883.00278333000006</v>
      </c>
      <c r="T364" s="9">
        <v>44.454993610000002</v>
      </c>
      <c r="U364" s="9">
        <v>243.20310520999999</v>
      </c>
      <c r="V364" s="9">
        <v>103.96348140000001</v>
      </c>
      <c r="W364" s="9">
        <v>265.87187467000001</v>
      </c>
      <c r="X364" s="9">
        <v>38.491357639999997</v>
      </c>
      <c r="Y364" s="9">
        <v>23.463481720000001</v>
      </c>
      <c r="Z364" s="9">
        <v>-169.0885912</v>
      </c>
      <c r="AA364" s="9">
        <v>89.24500639</v>
      </c>
      <c r="AB364" s="9">
        <v>1655.9223380000001</v>
      </c>
      <c r="AC364" s="9">
        <v>-45.668260789999998</v>
      </c>
      <c r="AD364" s="9">
        <v>-25.27328855</v>
      </c>
      <c r="AE364" s="9">
        <v>11.491617359999999</v>
      </c>
      <c r="AF364" s="9">
        <v>-0.88384574999999999</v>
      </c>
    </row>
    <row r="365" spans="2:32" x14ac:dyDescent="0.25">
      <c r="B365" s="2">
        <v>45068</v>
      </c>
      <c r="C365" s="14"/>
      <c r="D365" s="9">
        <v>1950.1558123</v>
      </c>
      <c r="E365" s="9">
        <v>641.98432013000001</v>
      </c>
      <c r="F365" s="9">
        <v>79.096999999999994</v>
      </c>
      <c r="G365" s="9">
        <v>639.36819774000003</v>
      </c>
      <c r="H365" s="9">
        <v>334.23423639999999</v>
      </c>
      <c r="I365" s="9">
        <v>687.31746532</v>
      </c>
      <c r="J365" s="9">
        <v>93.237596300000007</v>
      </c>
      <c r="K365" s="9">
        <v>23.146998740000001</v>
      </c>
      <c r="L365" s="9">
        <v>326.35112638999999</v>
      </c>
      <c r="M365" s="9">
        <v>17</v>
      </c>
      <c r="N365" s="9">
        <v>314.22123550999999</v>
      </c>
      <c r="O365" s="9">
        <v>256.01459984000002</v>
      </c>
      <c r="P365" s="9">
        <v>365.41648910999999</v>
      </c>
      <c r="Q365" s="9">
        <v>24.696937479999999</v>
      </c>
      <c r="R365" s="9">
        <v>13.47041233</v>
      </c>
      <c r="S365" s="9">
        <v>315.63319374000002</v>
      </c>
      <c r="T365" s="9">
        <v>62.097000000000001</v>
      </c>
      <c r="U365" s="9">
        <v>325.14696222999999</v>
      </c>
      <c r="V365" s="9">
        <v>78.219636559999998</v>
      </c>
      <c r="W365" s="9">
        <v>321.90097621000001</v>
      </c>
      <c r="X365" s="9">
        <v>68.540658820000004</v>
      </c>
      <c r="Y365" s="9">
        <v>9.6765864100000005</v>
      </c>
      <c r="Z365" s="9">
        <v>10.71793265</v>
      </c>
      <c r="AA365" s="9">
        <v>-45.097000000000001</v>
      </c>
      <c r="AB365" s="9">
        <v>-10.92572672</v>
      </c>
      <c r="AC365" s="9">
        <v>177.79496327999999</v>
      </c>
      <c r="AD365" s="9">
        <v>43.515512899999997</v>
      </c>
      <c r="AE365" s="9">
        <v>-43.843721340000002</v>
      </c>
      <c r="AF365" s="9">
        <v>3.7938259200000002</v>
      </c>
    </row>
    <row r="366" spans="2:32" x14ac:dyDescent="0.25">
      <c r="B366" s="2">
        <v>45069</v>
      </c>
      <c r="C366" s="14"/>
      <c r="D366" s="9">
        <v>1666.823296</v>
      </c>
      <c r="E366" s="9">
        <v>1135.8578626000001</v>
      </c>
      <c r="F366" s="9">
        <v>286.52289811999998</v>
      </c>
      <c r="G366" s="9">
        <v>1082.310706</v>
      </c>
      <c r="H366" s="9">
        <v>208.85130455000001</v>
      </c>
      <c r="I366" s="9">
        <v>678.90174263999995</v>
      </c>
      <c r="J366" s="9">
        <v>41.26659291</v>
      </c>
      <c r="K366" s="9">
        <v>31.726366970000001</v>
      </c>
      <c r="L366" s="9">
        <v>371.40893925</v>
      </c>
      <c r="M366" s="9">
        <v>108.7</v>
      </c>
      <c r="N366" s="9">
        <v>525.63010057999998</v>
      </c>
      <c r="O366" s="9">
        <v>148.05605908000001</v>
      </c>
      <c r="P366" s="9">
        <v>347.37264613000002</v>
      </c>
      <c r="Q366" s="9">
        <v>34.082067799999997</v>
      </c>
      <c r="R366" s="9">
        <v>16.28415352</v>
      </c>
      <c r="S366" s="9">
        <v>764.44892334999997</v>
      </c>
      <c r="T366" s="9">
        <v>177.82289811999999</v>
      </c>
      <c r="U366" s="9">
        <v>556.68060541</v>
      </c>
      <c r="V366" s="9">
        <v>60.795245469999998</v>
      </c>
      <c r="W366" s="9">
        <v>331.52909650999999</v>
      </c>
      <c r="X366" s="9">
        <v>7.18452511</v>
      </c>
      <c r="Y366" s="9">
        <v>15.442213450000001</v>
      </c>
      <c r="Z366" s="9">
        <v>-393.03998410000003</v>
      </c>
      <c r="AA366" s="9">
        <v>-69.122898120000002</v>
      </c>
      <c r="AB366" s="9">
        <v>-31.050504830000001</v>
      </c>
      <c r="AC366" s="9">
        <v>87.26081361</v>
      </c>
      <c r="AD366" s="9">
        <v>15.843549619999999</v>
      </c>
      <c r="AE366" s="9">
        <v>26.897542690000002</v>
      </c>
      <c r="AF366" s="9">
        <v>0.84194007000000004</v>
      </c>
    </row>
    <row r="367" spans="2:32" x14ac:dyDescent="0.25">
      <c r="B367" s="2">
        <v>45070</v>
      </c>
      <c r="C367" s="14"/>
      <c r="D367" s="9">
        <v>2379.5620924999998</v>
      </c>
      <c r="E367" s="9">
        <v>1523.7369311</v>
      </c>
      <c r="F367" s="9">
        <v>344.67500000000001</v>
      </c>
      <c r="G367" s="9">
        <v>925.73321091000003</v>
      </c>
      <c r="H367" s="9">
        <v>272.48444688000001</v>
      </c>
      <c r="I367" s="9">
        <v>733.34721910999997</v>
      </c>
      <c r="J367" s="9">
        <v>55.590504039999999</v>
      </c>
      <c r="K367" s="9">
        <v>134.59781307</v>
      </c>
      <c r="L367" s="9">
        <v>693.77359191999994</v>
      </c>
      <c r="M367" s="9">
        <v>81</v>
      </c>
      <c r="N367" s="9">
        <v>554.60823490999996</v>
      </c>
      <c r="O367" s="9">
        <v>213.49393699999999</v>
      </c>
      <c r="P367" s="9">
        <v>386.39200481</v>
      </c>
      <c r="Q367" s="9">
        <v>16.272865249999999</v>
      </c>
      <c r="R367" s="9">
        <v>65.950860000000006</v>
      </c>
      <c r="S367" s="9">
        <v>829.96333918000005</v>
      </c>
      <c r="T367" s="9">
        <v>263.67500000000001</v>
      </c>
      <c r="U367" s="9">
        <v>371.124976</v>
      </c>
      <c r="V367" s="9">
        <v>58.990509879999998</v>
      </c>
      <c r="W367" s="9">
        <v>346.95521430000002</v>
      </c>
      <c r="X367" s="9">
        <v>39.317638789999997</v>
      </c>
      <c r="Y367" s="9">
        <v>68.646953069999995</v>
      </c>
      <c r="Z367" s="9">
        <v>-136.18974729999999</v>
      </c>
      <c r="AA367" s="9">
        <v>-182.67500000000001</v>
      </c>
      <c r="AB367" s="9">
        <v>183.48325890999999</v>
      </c>
      <c r="AC367" s="9">
        <v>154.50342712</v>
      </c>
      <c r="AD367" s="9">
        <v>39.436790510000002</v>
      </c>
      <c r="AE367" s="9">
        <v>-23.044773540000001</v>
      </c>
      <c r="AF367" s="9">
        <v>-2.6960930699999999</v>
      </c>
    </row>
    <row r="368" spans="2:32" x14ac:dyDescent="0.25">
      <c r="B368" s="2">
        <v>45071</v>
      </c>
      <c r="C368" s="14"/>
      <c r="D368" s="9">
        <v>2452.2398154000002</v>
      </c>
      <c r="E368" s="9">
        <v>1007.8736847</v>
      </c>
      <c r="F368" s="9">
        <v>191.12671499999999</v>
      </c>
      <c r="G368" s="9">
        <v>893.58518211000001</v>
      </c>
      <c r="H368" s="9">
        <v>254.79938594000001</v>
      </c>
      <c r="I368" s="9">
        <v>519.17762760000005</v>
      </c>
      <c r="J368" s="9">
        <v>52.067258559999999</v>
      </c>
      <c r="K368" s="9">
        <v>41.713591579999999</v>
      </c>
      <c r="L368" s="9">
        <v>486.49130388999998</v>
      </c>
      <c r="M368" s="9">
        <v>36.9</v>
      </c>
      <c r="N368" s="9">
        <v>456.1680983</v>
      </c>
      <c r="O368" s="9">
        <v>127.41447577</v>
      </c>
      <c r="P368" s="9">
        <v>249.25805634</v>
      </c>
      <c r="Q368" s="9">
        <v>31.680771109999998</v>
      </c>
      <c r="R368" s="9">
        <v>17.910204050000001</v>
      </c>
      <c r="S368" s="9">
        <v>521.38238085</v>
      </c>
      <c r="T368" s="9">
        <v>154.22671500000001</v>
      </c>
      <c r="U368" s="9">
        <v>437.41708381000001</v>
      </c>
      <c r="V368" s="9">
        <v>127.38491017</v>
      </c>
      <c r="W368" s="9">
        <v>269.91957126</v>
      </c>
      <c r="X368" s="9">
        <v>20.386487450000001</v>
      </c>
      <c r="Y368" s="9">
        <v>23.803387529999998</v>
      </c>
      <c r="Z368" s="9">
        <v>-34.891076959999999</v>
      </c>
      <c r="AA368" s="9">
        <v>-117.32671499999999</v>
      </c>
      <c r="AB368" s="9">
        <v>18.751014489999999</v>
      </c>
      <c r="AC368" s="9">
        <v>2.9565600000000001E-2</v>
      </c>
      <c r="AD368" s="9">
        <v>-20.661514919999998</v>
      </c>
      <c r="AE368" s="9">
        <v>11.29428366</v>
      </c>
      <c r="AF368" s="9">
        <v>-5.8931834800000003</v>
      </c>
    </row>
    <row r="369" spans="2:32" x14ac:dyDescent="0.25">
      <c r="B369" s="2">
        <v>45072</v>
      </c>
      <c r="C369" s="14"/>
      <c r="D369" s="9">
        <v>2339.5577637000001</v>
      </c>
      <c r="E369" s="9">
        <v>656.38634136999997</v>
      </c>
      <c r="F369" s="9">
        <v>206.12740171999999</v>
      </c>
      <c r="G369" s="9">
        <v>1138.2348623</v>
      </c>
      <c r="H369" s="9">
        <v>351.87589945000002</v>
      </c>
      <c r="I369" s="9">
        <v>614.65569722999999</v>
      </c>
      <c r="J369" s="9">
        <v>45.224967839999998</v>
      </c>
      <c r="K369" s="9">
        <v>8.6186917100000002</v>
      </c>
      <c r="L369" s="9">
        <v>222.69619039</v>
      </c>
      <c r="M369" s="9">
        <v>157.40840172</v>
      </c>
      <c r="N369" s="9">
        <v>547.61990990000004</v>
      </c>
      <c r="O369" s="9">
        <v>248.01567001999999</v>
      </c>
      <c r="P369" s="9">
        <v>267.80038723000001</v>
      </c>
      <c r="Q369" s="9">
        <v>18.437567219999998</v>
      </c>
      <c r="R369" s="9">
        <v>2.3001428000000002</v>
      </c>
      <c r="S369" s="9">
        <v>433.69015098</v>
      </c>
      <c r="T369" s="9">
        <v>48.719000000000001</v>
      </c>
      <c r="U369" s="9">
        <v>590.61495235999996</v>
      </c>
      <c r="V369" s="9">
        <v>103.86022943</v>
      </c>
      <c r="W369" s="9">
        <v>346.85530999999997</v>
      </c>
      <c r="X369" s="9">
        <v>26.78740062</v>
      </c>
      <c r="Y369" s="9">
        <v>6.3185489099999996</v>
      </c>
      <c r="Z369" s="9">
        <v>-210.99396060000001</v>
      </c>
      <c r="AA369" s="9">
        <v>108.68940172000001</v>
      </c>
      <c r="AB369" s="9">
        <v>-42.995042460000001</v>
      </c>
      <c r="AC369" s="9">
        <v>144.15544059000001</v>
      </c>
      <c r="AD369" s="9">
        <v>-79.054922770000005</v>
      </c>
      <c r="AE369" s="9">
        <v>-8.3498333999999996</v>
      </c>
      <c r="AF369" s="9">
        <v>-4.0184061099999999</v>
      </c>
    </row>
    <row r="370" spans="2:32" x14ac:dyDescent="0.25">
      <c r="B370" s="2">
        <v>45075</v>
      </c>
      <c r="C370" s="14"/>
      <c r="D370" s="9">
        <v>1051.1377007000001</v>
      </c>
      <c r="E370" s="9">
        <v>125.13143967000001</v>
      </c>
      <c r="F370" s="9">
        <v>0.60022049</v>
      </c>
      <c r="G370" s="9">
        <v>643.54569068000001</v>
      </c>
      <c r="H370" s="9">
        <v>216.16779431</v>
      </c>
      <c r="I370" s="9">
        <v>495.04396792</v>
      </c>
      <c r="J370" s="9">
        <v>61.706711300000002</v>
      </c>
      <c r="K370" s="9">
        <v>7.6634521299999996</v>
      </c>
      <c r="L370" s="9">
        <v>39.741710429999998</v>
      </c>
      <c r="M370" s="9">
        <v>0</v>
      </c>
      <c r="N370" s="9">
        <v>222.52802990999999</v>
      </c>
      <c r="O370" s="9">
        <v>164.05199379999999</v>
      </c>
      <c r="P370" s="9">
        <v>244.95222494999999</v>
      </c>
      <c r="Q370" s="9">
        <v>34.695711299999999</v>
      </c>
      <c r="R370" s="9">
        <v>0.29585035999999998</v>
      </c>
      <c r="S370" s="9">
        <v>85.389729239999994</v>
      </c>
      <c r="T370" s="9">
        <v>0.60022049</v>
      </c>
      <c r="U370" s="9">
        <v>421.01766077000002</v>
      </c>
      <c r="V370" s="9">
        <v>52.11580051</v>
      </c>
      <c r="W370" s="9">
        <v>250.09174297000001</v>
      </c>
      <c r="X370" s="9">
        <v>27.010999999999999</v>
      </c>
      <c r="Y370" s="9">
        <v>7.3676017700000003</v>
      </c>
      <c r="Z370" s="9">
        <v>-45.648018810000003</v>
      </c>
      <c r="AA370" s="9">
        <v>-0.60022049</v>
      </c>
      <c r="AB370" s="9">
        <v>-198.48963090000001</v>
      </c>
      <c r="AC370" s="9">
        <v>111.93619329000001</v>
      </c>
      <c r="AD370" s="9">
        <v>-5.1395180199999997</v>
      </c>
      <c r="AE370" s="9">
        <v>7.6847113</v>
      </c>
      <c r="AF370" s="9">
        <v>-7.0717514100000001</v>
      </c>
    </row>
    <row r="371" spans="2:32" x14ac:dyDescent="0.25">
      <c r="B371" s="2">
        <v>45076</v>
      </c>
      <c r="C371" s="14"/>
      <c r="D371" s="9">
        <v>2281.5879951000002</v>
      </c>
      <c r="E371" s="9">
        <v>1417.1476654000001</v>
      </c>
      <c r="F371" s="9">
        <v>168.90127000000001</v>
      </c>
      <c r="G371" s="9">
        <v>1028.1316241</v>
      </c>
      <c r="H371" s="9">
        <v>305.90921515000002</v>
      </c>
      <c r="I371" s="9">
        <v>593.37117369999999</v>
      </c>
      <c r="J371" s="9">
        <v>66.578277270000001</v>
      </c>
      <c r="K371" s="9">
        <v>69.810097479999996</v>
      </c>
      <c r="L371" s="9">
        <v>423.28317306999998</v>
      </c>
      <c r="M371" s="9">
        <v>86.7</v>
      </c>
      <c r="N371" s="9">
        <v>441.67592351000002</v>
      </c>
      <c r="O371" s="9">
        <v>170.64011787999999</v>
      </c>
      <c r="P371" s="9">
        <v>221.65647306</v>
      </c>
      <c r="Q371" s="9">
        <v>43.254979200000001</v>
      </c>
      <c r="R371" s="9">
        <v>41.177496480000002</v>
      </c>
      <c r="S371" s="9">
        <v>993.86449230000005</v>
      </c>
      <c r="T371" s="9">
        <v>82.201269999999994</v>
      </c>
      <c r="U371" s="9">
        <v>586.45570061000001</v>
      </c>
      <c r="V371" s="9">
        <v>135.26909727</v>
      </c>
      <c r="W371" s="9">
        <v>371.71470063999999</v>
      </c>
      <c r="X371" s="9">
        <v>23.32329807</v>
      </c>
      <c r="Y371" s="9">
        <v>28.632601000000001</v>
      </c>
      <c r="Z371" s="9">
        <v>-570.58131920000005</v>
      </c>
      <c r="AA371" s="9">
        <v>4.4987300000000001</v>
      </c>
      <c r="AB371" s="9">
        <v>-144.77977709999999</v>
      </c>
      <c r="AC371" s="9">
        <v>35.371020610000002</v>
      </c>
      <c r="AD371" s="9">
        <v>-150.05822760000001</v>
      </c>
      <c r="AE371" s="9">
        <v>19.931681130000001</v>
      </c>
      <c r="AF371" s="9">
        <v>12.544895479999999</v>
      </c>
    </row>
    <row r="372" spans="2:32" x14ac:dyDescent="0.25">
      <c r="B372" s="2">
        <v>45077</v>
      </c>
      <c r="C372" s="14"/>
      <c r="D372" s="9">
        <v>1813.2173</v>
      </c>
      <c r="E372" s="9">
        <v>683.22676752999996</v>
      </c>
      <c r="F372" s="9">
        <v>139.57632275</v>
      </c>
      <c r="G372" s="9">
        <v>948.09380624000005</v>
      </c>
      <c r="H372" s="9">
        <v>239.45188716000001</v>
      </c>
      <c r="I372" s="9">
        <v>659.50758481000003</v>
      </c>
      <c r="J372" s="9">
        <v>51.220254650000001</v>
      </c>
      <c r="K372" s="9">
        <v>30.86324261</v>
      </c>
      <c r="L372" s="9">
        <v>491.10186107999999</v>
      </c>
      <c r="M372" s="9">
        <v>13</v>
      </c>
      <c r="N372" s="9">
        <v>527.67505618999996</v>
      </c>
      <c r="O372" s="9">
        <v>173.76024605000001</v>
      </c>
      <c r="P372" s="9">
        <v>372.18180941000003</v>
      </c>
      <c r="Q372" s="9">
        <v>42.632505389999999</v>
      </c>
      <c r="R372" s="9">
        <v>6.8879469699999998</v>
      </c>
      <c r="S372" s="9">
        <v>192.12490645</v>
      </c>
      <c r="T372" s="9">
        <v>126.57632275</v>
      </c>
      <c r="U372" s="9">
        <v>420.41875005000003</v>
      </c>
      <c r="V372" s="9">
        <v>65.691641110000006</v>
      </c>
      <c r="W372" s="9">
        <v>287.3257754</v>
      </c>
      <c r="X372" s="9">
        <v>8.5877492600000007</v>
      </c>
      <c r="Y372" s="9">
        <v>23.975295639999999</v>
      </c>
      <c r="Z372" s="9">
        <v>298.97695463000002</v>
      </c>
      <c r="AA372" s="9">
        <v>-113.5763228</v>
      </c>
      <c r="AB372" s="9">
        <v>107.25630614000001</v>
      </c>
      <c r="AC372" s="9">
        <v>108.06860494</v>
      </c>
      <c r="AD372" s="9">
        <v>84.856034010000002</v>
      </c>
      <c r="AE372" s="9">
        <v>34.044756130000003</v>
      </c>
      <c r="AF372" s="9">
        <v>-17.087348670000001</v>
      </c>
    </row>
    <row r="373" spans="2:32" x14ac:dyDescent="0.25">
      <c r="B373" s="2">
        <v>45078</v>
      </c>
      <c r="C373" s="14"/>
      <c r="D373" s="9">
        <v>1708.1128854999999</v>
      </c>
      <c r="E373" s="9">
        <v>850.87562677999995</v>
      </c>
      <c r="F373" s="9">
        <v>153.65799999999999</v>
      </c>
      <c r="G373" s="9">
        <v>1006.4462065</v>
      </c>
      <c r="H373" s="9">
        <v>162.30663598999999</v>
      </c>
      <c r="I373" s="9">
        <v>774.44037281999999</v>
      </c>
      <c r="J373" s="9">
        <v>28.624724570000001</v>
      </c>
      <c r="K373" s="9">
        <v>52.893956920000001</v>
      </c>
      <c r="L373" s="9">
        <v>442.23694449999999</v>
      </c>
      <c r="M373" s="9">
        <v>11.5</v>
      </c>
      <c r="N373" s="9">
        <v>623.64371672000004</v>
      </c>
      <c r="O373" s="9">
        <v>49.749988860000002</v>
      </c>
      <c r="P373" s="9">
        <v>397.71892624999998</v>
      </c>
      <c r="Q373" s="9">
        <v>9.3579112200000001</v>
      </c>
      <c r="R373" s="9">
        <v>10.77831359</v>
      </c>
      <c r="S373" s="9">
        <v>408.63868228000001</v>
      </c>
      <c r="T373" s="9">
        <v>142.15799999999999</v>
      </c>
      <c r="U373" s="9">
        <v>382.80248977999997</v>
      </c>
      <c r="V373" s="9">
        <v>112.55664713</v>
      </c>
      <c r="W373" s="9">
        <v>376.72144657000001</v>
      </c>
      <c r="X373" s="9">
        <v>19.26681335</v>
      </c>
      <c r="Y373" s="9">
        <v>42.115643329999997</v>
      </c>
      <c r="Z373" s="9">
        <v>33.598262220000002</v>
      </c>
      <c r="AA373" s="9">
        <v>-130.65799999999999</v>
      </c>
      <c r="AB373" s="9">
        <v>240.84122694000001</v>
      </c>
      <c r="AC373" s="9">
        <v>-62.80665827</v>
      </c>
      <c r="AD373" s="9">
        <v>20.997479680000001</v>
      </c>
      <c r="AE373" s="9">
        <v>-9.9089021299999995</v>
      </c>
      <c r="AF373" s="9">
        <v>-31.337329740000001</v>
      </c>
    </row>
    <row r="374" spans="2:32" x14ac:dyDescent="0.25">
      <c r="B374" s="2">
        <v>45079</v>
      </c>
      <c r="C374" s="14"/>
      <c r="D374" s="9">
        <v>1662.8182815</v>
      </c>
      <c r="E374" s="9">
        <v>437.84426782999998</v>
      </c>
      <c r="F374" s="9">
        <v>189.374</v>
      </c>
      <c r="G374" s="9">
        <v>926.26166231000002</v>
      </c>
      <c r="H374" s="9">
        <v>139.96957757999999</v>
      </c>
      <c r="I374" s="9">
        <v>739.16549524000004</v>
      </c>
      <c r="J374" s="9">
        <v>75.927450780000001</v>
      </c>
      <c r="K374" s="9">
        <v>48.187826370000003</v>
      </c>
      <c r="L374" s="9">
        <v>194.8201881</v>
      </c>
      <c r="M374" s="9">
        <v>133.5</v>
      </c>
      <c r="N374" s="9">
        <v>466.55122735999998</v>
      </c>
      <c r="O374" s="9">
        <v>33.229619229999997</v>
      </c>
      <c r="P374" s="9">
        <v>372.60472196000001</v>
      </c>
      <c r="Q374" s="9">
        <v>49.119099970000001</v>
      </c>
      <c r="R374" s="9">
        <v>17.126999999999999</v>
      </c>
      <c r="S374" s="9">
        <v>243.02407973000001</v>
      </c>
      <c r="T374" s="9">
        <v>55.874000000000002</v>
      </c>
      <c r="U374" s="9">
        <v>459.71043494999998</v>
      </c>
      <c r="V374" s="9">
        <v>106.73995834999999</v>
      </c>
      <c r="W374" s="9">
        <v>366.56077327999998</v>
      </c>
      <c r="X374" s="9">
        <v>26.80835081</v>
      </c>
      <c r="Y374" s="9">
        <v>31.060826370000001</v>
      </c>
      <c r="Z374" s="9">
        <v>-48.203891630000001</v>
      </c>
      <c r="AA374" s="9">
        <v>77.626000000000005</v>
      </c>
      <c r="AB374" s="9">
        <v>6.8407924099999997</v>
      </c>
      <c r="AC374" s="9">
        <v>-73.510339119999998</v>
      </c>
      <c r="AD374" s="9">
        <v>6.0439486799999997</v>
      </c>
      <c r="AE374" s="9">
        <v>22.31074916</v>
      </c>
      <c r="AF374" s="9">
        <v>-13.93382637</v>
      </c>
    </row>
    <row r="375" spans="2:32" x14ac:dyDescent="0.25">
      <c r="B375" s="2">
        <v>45082</v>
      </c>
      <c r="C375" s="14"/>
      <c r="D375" s="9">
        <v>1661.2303778</v>
      </c>
      <c r="E375" s="9">
        <v>402.28721378</v>
      </c>
      <c r="F375" s="9">
        <v>34.173000000000002</v>
      </c>
      <c r="G375" s="9">
        <v>670.19956666999997</v>
      </c>
      <c r="H375" s="9">
        <v>156.84513694</v>
      </c>
      <c r="I375" s="9">
        <v>479.61680570999999</v>
      </c>
      <c r="J375" s="9">
        <v>104.26352352000001</v>
      </c>
      <c r="K375" s="9">
        <v>22.891414650000002</v>
      </c>
      <c r="L375" s="9">
        <v>114.81534818</v>
      </c>
      <c r="M375" s="9">
        <v>16.8</v>
      </c>
      <c r="N375" s="9">
        <v>469.51485966000001</v>
      </c>
      <c r="O375" s="9">
        <v>73.130407210000001</v>
      </c>
      <c r="P375" s="9">
        <v>200.14211318</v>
      </c>
      <c r="Q375" s="9">
        <v>54.815273519999998</v>
      </c>
      <c r="R375" s="9">
        <v>7.8266222000000001</v>
      </c>
      <c r="S375" s="9">
        <v>287.4718656</v>
      </c>
      <c r="T375" s="9">
        <v>17.373000000000001</v>
      </c>
      <c r="U375" s="9">
        <v>200.68470701000001</v>
      </c>
      <c r="V375" s="9">
        <v>83.714729730000002</v>
      </c>
      <c r="W375" s="9">
        <v>279.47469253000003</v>
      </c>
      <c r="X375" s="9">
        <v>49.448250000000002</v>
      </c>
      <c r="Y375" s="9">
        <v>15.064792450000001</v>
      </c>
      <c r="Z375" s="9">
        <v>-172.65651740000001</v>
      </c>
      <c r="AA375" s="9">
        <v>-0.57299999999999995</v>
      </c>
      <c r="AB375" s="9">
        <v>268.83015265</v>
      </c>
      <c r="AC375" s="9">
        <v>-10.584322520000001</v>
      </c>
      <c r="AD375" s="9">
        <v>-79.332579350000003</v>
      </c>
      <c r="AE375" s="9">
        <v>5.36702352</v>
      </c>
      <c r="AF375" s="9">
        <v>-7.2381702499999996</v>
      </c>
    </row>
    <row r="376" spans="2:32" x14ac:dyDescent="0.25">
      <c r="B376" s="2">
        <v>45083</v>
      </c>
      <c r="C376" s="14"/>
      <c r="D376" s="9">
        <v>2528.1377530999998</v>
      </c>
      <c r="E376" s="9">
        <v>337.11578730999997</v>
      </c>
      <c r="F376" s="9">
        <v>193.99226679</v>
      </c>
      <c r="G376" s="9">
        <v>757.27201070000001</v>
      </c>
      <c r="H376" s="9">
        <v>143.48404877999999</v>
      </c>
      <c r="I376" s="9">
        <v>432.05869311999999</v>
      </c>
      <c r="J376" s="9">
        <v>156.96692507</v>
      </c>
      <c r="K376" s="9">
        <v>46.287930119999999</v>
      </c>
      <c r="L376" s="9">
        <v>119.8202671</v>
      </c>
      <c r="M376" s="9">
        <v>48.435000000000002</v>
      </c>
      <c r="N376" s="9">
        <v>404.43184595999998</v>
      </c>
      <c r="O376" s="9">
        <v>53.28787243</v>
      </c>
      <c r="P376" s="9">
        <v>159.55114569</v>
      </c>
      <c r="Q376" s="9">
        <v>99.326996879999996</v>
      </c>
      <c r="R376" s="9">
        <v>26.53350425</v>
      </c>
      <c r="S376" s="9">
        <v>217.29552021000001</v>
      </c>
      <c r="T376" s="9">
        <v>145.55726679</v>
      </c>
      <c r="U376" s="9">
        <v>352.84016473999998</v>
      </c>
      <c r="V376" s="9">
        <v>90.196176350000002</v>
      </c>
      <c r="W376" s="9">
        <v>272.50754742999999</v>
      </c>
      <c r="X376" s="9">
        <v>57.639928189999999</v>
      </c>
      <c r="Y376" s="9">
        <v>19.754425869999999</v>
      </c>
      <c r="Z376" s="9">
        <v>-97.475253109999997</v>
      </c>
      <c r="AA376" s="9">
        <v>-97.122266789999998</v>
      </c>
      <c r="AB376" s="9">
        <v>51.591681219999998</v>
      </c>
      <c r="AC376" s="9">
        <v>-36.908303920000002</v>
      </c>
      <c r="AD376" s="9">
        <v>-112.9564017</v>
      </c>
      <c r="AE376" s="9">
        <v>41.687068689999997</v>
      </c>
      <c r="AF376" s="9">
        <v>6.7790783799999996</v>
      </c>
    </row>
    <row r="377" spans="2:32" x14ac:dyDescent="0.25">
      <c r="B377" s="2">
        <v>45084</v>
      </c>
      <c r="C377" s="14"/>
      <c r="D377" s="9">
        <v>2098.5871477000001</v>
      </c>
      <c r="E377" s="9">
        <v>397.97417214000001</v>
      </c>
      <c r="F377" s="9">
        <v>21.71988</v>
      </c>
      <c r="G377" s="9">
        <v>943.65879438000002</v>
      </c>
      <c r="H377" s="9">
        <v>156.32176454</v>
      </c>
      <c r="I377" s="9">
        <v>612.03717446999997</v>
      </c>
      <c r="J377" s="9">
        <v>140.63106922</v>
      </c>
      <c r="K377" s="9">
        <v>61.01751007</v>
      </c>
      <c r="L377" s="9">
        <v>170.83730037000001</v>
      </c>
      <c r="M377" s="9">
        <v>3.0186899999999999</v>
      </c>
      <c r="N377" s="9">
        <v>433.01515920000003</v>
      </c>
      <c r="O377" s="9">
        <v>82.538355629999998</v>
      </c>
      <c r="P377" s="9">
        <v>228.10818562</v>
      </c>
      <c r="Q377" s="9">
        <v>59.097293909999998</v>
      </c>
      <c r="R377" s="9">
        <v>47.22849669</v>
      </c>
      <c r="S377" s="9">
        <v>227.13687177</v>
      </c>
      <c r="T377" s="9">
        <v>18.70119</v>
      </c>
      <c r="U377" s="9">
        <v>510.64363517999999</v>
      </c>
      <c r="V377" s="9">
        <v>73.783408910000006</v>
      </c>
      <c r="W377" s="9">
        <v>383.92898885</v>
      </c>
      <c r="X377" s="9">
        <v>81.533775309999996</v>
      </c>
      <c r="Y377" s="9">
        <v>13.78901338</v>
      </c>
      <c r="Z377" s="9">
        <v>-56.299571399999998</v>
      </c>
      <c r="AA377" s="9">
        <v>-15.682499999999999</v>
      </c>
      <c r="AB377" s="9">
        <v>-77.628475980000005</v>
      </c>
      <c r="AC377" s="9">
        <v>8.7549467199999995</v>
      </c>
      <c r="AD377" s="9">
        <v>-155.8208032</v>
      </c>
      <c r="AE377" s="9">
        <v>-22.436481400000002</v>
      </c>
      <c r="AF377" s="9">
        <v>33.43948331</v>
      </c>
    </row>
    <row r="378" spans="2:32" x14ac:dyDescent="0.25">
      <c r="B378" s="2">
        <v>45085</v>
      </c>
      <c r="C378" s="14"/>
      <c r="D378" s="9">
        <v>2432.1952947</v>
      </c>
      <c r="E378" s="9">
        <v>474.00762713</v>
      </c>
      <c r="F378" s="9">
        <v>166.804</v>
      </c>
      <c r="G378" s="9">
        <v>1187.2913813</v>
      </c>
      <c r="H378" s="9">
        <v>222.95609368999999</v>
      </c>
      <c r="I378" s="9">
        <v>732.31653004999998</v>
      </c>
      <c r="J378" s="9">
        <v>37.232835360000003</v>
      </c>
      <c r="K378" s="9">
        <v>64.053993809999994</v>
      </c>
      <c r="L378" s="9">
        <v>300.71405931999999</v>
      </c>
      <c r="M378" s="9">
        <v>7.2</v>
      </c>
      <c r="N378" s="9">
        <v>831.80017217</v>
      </c>
      <c r="O378" s="9">
        <v>106.63529479</v>
      </c>
      <c r="P378" s="9">
        <v>281.22696328000001</v>
      </c>
      <c r="Q378" s="9">
        <v>31.43450464</v>
      </c>
      <c r="R378" s="9">
        <v>48.048357000000003</v>
      </c>
      <c r="S378" s="9">
        <v>173.29356781000001</v>
      </c>
      <c r="T378" s="9">
        <v>159.60400000000001</v>
      </c>
      <c r="U378" s="9">
        <v>355.49120907999998</v>
      </c>
      <c r="V378" s="9">
        <v>116.3207989</v>
      </c>
      <c r="W378" s="9">
        <v>451.08956676999998</v>
      </c>
      <c r="X378" s="9">
        <v>5.79833072</v>
      </c>
      <c r="Y378" s="9">
        <v>16.005636809999999</v>
      </c>
      <c r="Z378" s="9">
        <v>127.42049151000001</v>
      </c>
      <c r="AA378" s="9">
        <v>-152.404</v>
      </c>
      <c r="AB378" s="9">
        <v>476.30896309000002</v>
      </c>
      <c r="AC378" s="9">
        <v>-9.6855041100000001</v>
      </c>
      <c r="AD378" s="9">
        <v>-169.86260350000001</v>
      </c>
      <c r="AE378" s="9">
        <v>25.636173920000001</v>
      </c>
      <c r="AF378" s="9">
        <v>32.042720189999997</v>
      </c>
    </row>
    <row r="379" spans="2:32" x14ac:dyDescent="0.25">
      <c r="B379" s="2">
        <v>45086</v>
      </c>
      <c r="C379" s="14"/>
      <c r="D379" s="9">
        <v>3100.5768624000002</v>
      </c>
      <c r="E379" s="9">
        <v>520.7053277</v>
      </c>
      <c r="F379" s="9">
        <v>59.701219719999997</v>
      </c>
      <c r="G379" s="9">
        <v>550.41504816999998</v>
      </c>
      <c r="H379" s="9">
        <v>352.74394537000001</v>
      </c>
      <c r="I379" s="9">
        <v>550.54061514</v>
      </c>
      <c r="J379" s="9">
        <v>58.541692789999999</v>
      </c>
      <c r="K379" s="9">
        <v>47.661928289999999</v>
      </c>
      <c r="L379" s="9">
        <v>227.74932809000001</v>
      </c>
      <c r="M379" s="9">
        <v>11.1</v>
      </c>
      <c r="N379" s="9">
        <v>198.69189829000001</v>
      </c>
      <c r="O379" s="9">
        <v>144.81646401</v>
      </c>
      <c r="P379" s="9">
        <v>203.37337255</v>
      </c>
      <c r="Q379" s="9">
        <v>21.37218356</v>
      </c>
      <c r="R379" s="9">
        <v>15.04602313</v>
      </c>
      <c r="S379" s="9">
        <v>292.95599960999999</v>
      </c>
      <c r="T379" s="9">
        <v>48.601219720000003</v>
      </c>
      <c r="U379" s="9">
        <v>351.72314987999999</v>
      </c>
      <c r="V379" s="9">
        <v>207.92748136</v>
      </c>
      <c r="W379" s="9">
        <v>347.16724259</v>
      </c>
      <c r="X379" s="9">
        <v>37.169509230000003</v>
      </c>
      <c r="Y379" s="9">
        <v>32.615905159999997</v>
      </c>
      <c r="Z379" s="9">
        <v>-65.20667152</v>
      </c>
      <c r="AA379" s="9">
        <v>-37.501219720000002</v>
      </c>
      <c r="AB379" s="9">
        <v>-153.03125159999999</v>
      </c>
      <c r="AC379" s="9">
        <v>-63.111017349999997</v>
      </c>
      <c r="AD379" s="9">
        <v>-143.79387</v>
      </c>
      <c r="AE379" s="9">
        <v>-15.797325669999999</v>
      </c>
      <c r="AF379" s="9">
        <v>-17.569882029999999</v>
      </c>
    </row>
    <row r="380" spans="2:32" x14ac:dyDescent="0.25">
      <c r="B380" s="2">
        <v>45089</v>
      </c>
      <c r="C380" s="14"/>
      <c r="D380" s="9">
        <v>2082.0135289</v>
      </c>
      <c r="E380" s="9">
        <v>287.97303053000002</v>
      </c>
      <c r="F380" s="9">
        <v>163.19999999999999</v>
      </c>
      <c r="G380" s="9">
        <v>753.04460499000004</v>
      </c>
      <c r="H380" s="9">
        <v>246.77222069999999</v>
      </c>
      <c r="I380" s="9">
        <v>842.37308097000005</v>
      </c>
      <c r="J380" s="9">
        <v>126.53674126999999</v>
      </c>
      <c r="K380" s="9">
        <v>48.192817589999997</v>
      </c>
      <c r="L380" s="9">
        <v>131.43902811999999</v>
      </c>
      <c r="M380" s="9">
        <v>39.799999999999997</v>
      </c>
      <c r="N380" s="9">
        <v>451.24325811</v>
      </c>
      <c r="O380" s="9">
        <v>189.62720479000001</v>
      </c>
      <c r="P380" s="9">
        <v>459.42935229</v>
      </c>
      <c r="Q380" s="9">
        <v>69.571749339999997</v>
      </c>
      <c r="R380" s="9">
        <v>22.022647589999998</v>
      </c>
      <c r="S380" s="9">
        <v>156.53400241</v>
      </c>
      <c r="T380" s="9">
        <v>123.4</v>
      </c>
      <c r="U380" s="9">
        <v>301.80134687999998</v>
      </c>
      <c r="V380" s="9">
        <v>57.145015909999998</v>
      </c>
      <c r="W380" s="9">
        <v>382.94372867999999</v>
      </c>
      <c r="X380" s="9">
        <v>56.964991929999997</v>
      </c>
      <c r="Y380" s="9">
        <v>26.170169999999999</v>
      </c>
      <c r="Z380" s="9">
        <v>-25.09497429</v>
      </c>
      <c r="AA380" s="9">
        <v>-83.6</v>
      </c>
      <c r="AB380" s="9">
        <v>149.44191122999999</v>
      </c>
      <c r="AC380" s="9">
        <v>132.48218888</v>
      </c>
      <c r="AD380" s="9">
        <v>76.485623610000005</v>
      </c>
      <c r="AE380" s="9">
        <v>12.60675741</v>
      </c>
      <c r="AF380" s="9">
        <v>-4.1475224099999997</v>
      </c>
    </row>
    <row r="381" spans="2:32" x14ac:dyDescent="0.25">
      <c r="B381" s="2">
        <v>45090</v>
      </c>
      <c r="C381" s="14"/>
      <c r="D381" s="9">
        <v>2509.3518985999999</v>
      </c>
      <c r="E381" s="9">
        <v>404.06508192000001</v>
      </c>
      <c r="F381" s="9">
        <v>411.51330000000002</v>
      </c>
      <c r="G381" s="9">
        <v>579.19180342000004</v>
      </c>
      <c r="H381" s="9">
        <v>304.93334933</v>
      </c>
      <c r="I381" s="9">
        <v>593.85922468000001</v>
      </c>
      <c r="J381" s="9">
        <v>100.31347449</v>
      </c>
      <c r="K381" s="9">
        <v>83.427649439999996</v>
      </c>
      <c r="L381" s="9">
        <v>194.02896519999999</v>
      </c>
      <c r="M381" s="9">
        <v>67.8</v>
      </c>
      <c r="N381" s="9">
        <v>292.99605981000002</v>
      </c>
      <c r="O381" s="9">
        <v>198.67162155</v>
      </c>
      <c r="P381" s="9">
        <v>291.70423562000002</v>
      </c>
      <c r="Q381" s="9">
        <v>31.110890120000001</v>
      </c>
      <c r="R381" s="9">
        <v>37.690089999999998</v>
      </c>
      <c r="S381" s="9">
        <v>210.03611672</v>
      </c>
      <c r="T381" s="9">
        <v>343.7133</v>
      </c>
      <c r="U381" s="9">
        <v>286.19574361000002</v>
      </c>
      <c r="V381" s="9">
        <v>106.26172778</v>
      </c>
      <c r="W381" s="9">
        <v>302.15498905999999</v>
      </c>
      <c r="X381" s="9">
        <v>69.202584369999997</v>
      </c>
      <c r="Y381" s="9">
        <v>45.737559439999998</v>
      </c>
      <c r="Z381" s="9">
        <v>-16.007151520000001</v>
      </c>
      <c r="AA381" s="9">
        <v>-275.91329999999999</v>
      </c>
      <c r="AB381" s="9">
        <v>6.8003162000000001</v>
      </c>
      <c r="AC381" s="9">
        <v>92.409893769999996</v>
      </c>
      <c r="AD381" s="9">
        <v>-10.45075344</v>
      </c>
      <c r="AE381" s="9">
        <v>-38.091694250000003</v>
      </c>
      <c r="AF381" s="9">
        <v>-8.0474694400000004</v>
      </c>
    </row>
    <row r="382" spans="2:32" x14ac:dyDescent="0.25">
      <c r="B382" s="2">
        <v>45091</v>
      </c>
      <c r="C382" s="14"/>
      <c r="D382" s="9">
        <v>2209.4706682999999</v>
      </c>
      <c r="E382" s="9">
        <v>860.94700923000005</v>
      </c>
      <c r="F382" s="9">
        <v>260.68291292999999</v>
      </c>
      <c r="G382" s="9">
        <v>794.30793691999997</v>
      </c>
      <c r="H382" s="9">
        <v>292.33445982000001</v>
      </c>
      <c r="I382" s="9">
        <v>563.40644043999998</v>
      </c>
      <c r="J382" s="9">
        <v>61.565352930000003</v>
      </c>
      <c r="K382" s="9">
        <v>103.26497676</v>
      </c>
      <c r="L382" s="9">
        <v>437.18858533999997</v>
      </c>
      <c r="M382" s="9">
        <v>91.013233650000004</v>
      </c>
      <c r="N382" s="9">
        <v>496.37571500000001</v>
      </c>
      <c r="O382" s="9">
        <v>161.65864976</v>
      </c>
      <c r="P382" s="9">
        <v>240.41162428000001</v>
      </c>
      <c r="Q382" s="9">
        <v>20.873960820000001</v>
      </c>
      <c r="R382" s="9">
        <v>43.73801915</v>
      </c>
      <c r="S382" s="9">
        <v>423.75842389000002</v>
      </c>
      <c r="T382" s="9">
        <v>169.66967928</v>
      </c>
      <c r="U382" s="9">
        <v>297.93222192000002</v>
      </c>
      <c r="V382" s="9">
        <v>130.67581006</v>
      </c>
      <c r="W382" s="9">
        <v>322.99481616000003</v>
      </c>
      <c r="X382" s="9">
        <v>40.691392110000002</v>
      </c>
      <c r="Y382" s="9">
        <v>59.526957609999997</v>
      </c>
      <c r="Z382" s="9">
        <v>13.43016145</v>
      </c>
      <c r="AA382" s="9">
        <v>-78.656445629999993</v>
      </c>
      <c r="AB382" s="9">
        <v>198.44349308</v>
      </c>
      <c r="AC382" s="9">
        <v>30.9828397</v>
      </c>
      <c r="AD382" s="9">
        <v>-82.583191880000001</v>
      </c>
      <c r="AE382" s="9">
        <v>-19.817431289999998</v>
      </c>
      <c r="AF382" s="9">
        <v>-15.788938460000001</v>
      </c>
    </row>
    <row r="383" spans="2:32" x14ac:dyDescent="0.25">
      <c r="B383" s="2">
        <v>45092</v>
      </c>
      <c r="C383" s="14"/>
      <c r="D383" s="9">
        <v>1640.1698996</v>
      </c>
      <c r="E383" s="9">
        <v>791.16625904</v>
      </c>
      <c r="F383" s="9">
        <v>132.93599537</v>
      </c>
      <c r="G383" s="9">
        <v>1264.1873206</v>
      </c>
      <c r="H383" s="9">
        <v>436.02010614</v>
      </c>
      <c r="I383" s="9">
        <v>569.65132942000002</v>
      </c>
      <c r="J383" s="9">
        <v>57.137908340000003</v>
      </c>
      <c r="K383" s="9">
        <v>115.92196915</v>
      </c>
      <c r="L383" s="9">
        <v>430.48585004</v>
      </c>
      <c r="M383" s="9">
        <v>68.400000000000006</v>
      </c>
      <c r="N383" s="9">
        <v>734.27937654000004</v>
      </c>
      <c r="O383" s="9">
        <v>201.13214891999999</v>
      </c>
      <c r="P383" s="9">
        <v>205.2943563</v>
      </c>
      <c r="Q383" s="9">
        <v>15.71080834</v>
      </c>
      <c r="R383" s="9">
        <v>72.303627730000002</v>
      </c>
      <c r="S383" s="9">
        <v>360.680409</v>
      </c>
      <c r="T383" s="9">
        <v>64.535995369999995</v>
      </c>
      <c r="U383" s="9">
        <v>529.90794409</v>
      </c>
      <c r="V383" s="9">
        <v>234.88795722</v>
      </c>
      <c r="W383" s="9">
        <v>364.35697312000002</v>
      </c>
      <c r="X383" s="9">
        <v>41.427100000000003</v>
      </c>
      <c r="Y383" s="9">
        <v>43.61834142</v>
      </c>
      <c r="Z383" s="9">
        <v>69.805441040000005</v>
      </c>
      <c r="AA383" s="9">
        <v>3.8640046300000002</v>
      </c>
      <c r="AB383" s="9">
        <v>204.37143244999999</v>
      </c>
      <c r="AC383" s="9">
        <v>-33.755808299999998</v>
      </c>
      <c r="AD383" s="9">
        <v>-159.0626168</v>
      </c>
      <c r="AE383" s="9">
        <v>-25.71629166</v>
      </c>
      <c r="AF383" s="9">
        <v>28.685286309999999</v>
      </c>
    </row>
    <row r="384" spans="2:32" x14ac:dyDescent="0.25">
      <c r="B384" s="2">
        <v>45093</v>
      </c>
      <c r="C384" s="14"/>
      <c r="D384" s="9">
        <v>1636.8180084000001</v>
      </c>
      <c r="E384" s="9">
        <v>685.34325860000001</v>
      </c>
      <c r="F384" s="9">
        <v>225.82053332999999</v>
      </c>
      <c r="G384" s="9">
        <v>661.63116769999999</v>
      </c>
      <c r="H384" s="9">
        <v>271.46538958000002</v>
      </c>
      <c r="I384" s="9">
        <v>497.23818089000002</v>
      </c>
      <c r="J384" s="9">
        <v>90.244450999999998</v>
      </c>
      <c r="K384" s="9">
        <v>63.814913230000002</v>
      </c>
      <c r="L384" s="9">
        <v>256.05980469000002</v>
      </c>
      <c r="M384" s="9">
        <v>70.307533329999998</v>
      </c>
      <c r="N384" s="9">
        <v>312.44196421999999</v>
      </c>
      <c r="O384" s="9">
        <v>154.48584068</v>
      </c>
      <c r="P384" s="9">
        <v>248.41810896999999</v>
      </c>
      <c r="Q384" s="9">
        <v>49.861893299999998</v>
      </c>
      <c r="R384" s="9">
        <v>30.545071400000001</v>
      </c>
      <c r="S384" s="9">
        <v>429.28345390999999</v>
      </c>
      <c r="T384" s="9">
        <v>155.51300000000001</v>
      </c>
      <c r="U384" s="9">
        <v>349.18920348</v>
      </c>
      <c r="V384" s="9">
        <v>116.9795489</v>
      </c>
      <c r="W384" s="9">
        <v>248.82007192</v>
      </c>
      <c r="X384" s="9">
        <v>40.3825577</v>
      </c>
      <c r="Y384" s="9">
        <v>33.269841829999997</v>
      </c>
      <c r="Z384" s="9">
        <v>-173.22364920000001</v>
      </c>
      <c r="AA384" s="9">
        <v>-85.205466670000007</v>
      </c>
      <c r="AB384" s="9">
        <v>-36.747239260000001</v>
      </c>
      <c r="AC384" s="9">
        <v>37.506291779999998</v>
      </c>
      <c r="AD384" s="9">
        <v>-0.40196294999999999</v>
      </c>
      <c r="AE384" s="9">
        <v>9.4793356000000006</v>
      </c>
      <c r="AF384" s="9">
        <v>-2.72477043</v>
      </c>
    </row>
    <row r="385" spans="2:32" x14ac:dyDescent="0.25">
      <c r="B385" s="2">
        <v>45096</v>
      </c>
      <c r="C385" s="14"/>
      <c r="D385" s="9">
        <v>722.39740148999999</v>
      </c>
      <c r="E385" s="9">
        <v>130.03433453</v>
      </c>
      <c r="F385" s="9">
        <v>1.2043310700000001</v>
      </c>
      <c r="G385" s="9">
        <v>676.82534280000004</v>
      </c>
      <c r="H385" s="9">
        <v>215.94708073000001</v>
      </c>
      <c r="I385" s="9">
        <v>251.22618657999999</v>
      </c>
      <c r="J385" s="9">
        <v>36.51128697</v>
      </c>
      <c r="K385" s="9">
        <v>4.3295605899999998</v>
      </c>
      <c r="L385" s="9">
        <v>85.027710490000004</v>
      </c>
      <c r="M385" s="9">
        <v>0</v>
      </c>
      <c r="N385" s="9">
        <v>427.22255493</v>
      </c>
      <c r="O385" s="9">
        <v>110.2537181</v>
      </c>
      <c r="P385" s="9">
        <v>133.51833503</v>
      </c>
      <c r="Q385" s="9">
        <v>11.82628697</v>
      </c>
      <c r="R385" s="9">
        <v>7.1249999999999994E-2</v>
      </c>
      <c r="S385" s="9">
        <v>45.006624039999998</v>
      </c>
      <c r="T385" s="9">
        <v>1.2043310700000001</v>
      </c>
      <c r="U385" s="9">
        <v>249.60278786999999</v>
      </c>
      <c r="V385" s="9">
        <v>105.69336263</v>
      </c>
      <c r="W385" s="9">
        <v>117.70785155</v>
      </c>
      <c r="X385" s="9">
        <v>24.684999999999999</v>
      </c>
      <c r="Y385" s="9">
        <v>4.2583105899999998</v>
      </c>
      <c r="Z385" s="9">
        <v>40.021086449999999</v>
      </c>
      <c r="AA385" s="9">
        <v>-1.2043310700000001</v>
      </c>
      <c r="AB385" s="9">
        <v>177.61976705999999</v>
      </c>
      <c r="AC385" s="9">
        <v>4.5603554700000002</v>
      </c>
      <c r="AD385" s="9">
        <v>15.81048348</v>
      </c>
      <c r="AE385" s="9">
        <v>-12.858713030000001</v>
      </c>
      <c r="AF385" s="9">
        <v>-4.1870605899999997</v>
      </c>
    </row>
    <row r="386" spans="2:32" x14ac:dyDescent="0.25">
      <c r="B386" s="2">
        <v>45097</v>
      </c>
      <c r="C386" s="14"/>
      <c r="D386" s="9">
        <v>2504.8351253000001</v>
      </c>
      <c r="E386" s="9">
        <v>955.10203618000003</v>
      </c>
      <c r="F386" s="9">
        <v>246.34271358000001</v>
      </c>
      <c r="G386" s="9">
        <v>930.33745386999999</v>
      </c>
      <c r="H386" s="9">
        <v>323.63263223000001</v>
      </c>
      <c r="I386" s="9">
        <v>602.10588786999995</v>
      </c>
      <c r="J386" s="9">
        <v>38.750041490000001</v>
      </c>
      <c r="K386" s="9">
        <v>107.99904119999999</v>
      </c>
      <c r="L386" s="9">
        <v>485.92701868</v>
      </c>
      <c r="M386" s="9">
        <v>108.2</v>
      </c>
      <c r="N386" s="9">
        <v>523.57199877000005</v>
      </c>
      <c r="O386" s="9">
        <v>164.97854917999999</v>
      </c>
      <c r="P386" s="9">
        <v>328.32730038</v>
      </c>
      <c r="Q386" s="9">
        <v>32.889102510000001</v>
      </c>
      <c r="R386" s="9">
        <v>42.602899999999998</v>
      </c>
      <c r="S386" s="9">
        <v>469.17501750000002</v>
      </c>
      <c r="T386" s="9">
        <v>138.14271357999999</v>
      </c>
      <c r="U386" s="9">
        <v>406.7654551</v>
      </c>
      <c r="V386" s="9">
        <v>158.65408305</v>
      </c>
      <c r="W386" s="9">
        <v>273.77858749000001</v>
      </c>
      <c r="X386" s="9">
        <v>5.8609389800000002</v>
      </c>
      <c r="Y386" s="9">
        <v>65.396141200000002</v>
      </c>
      <c r="Z386" s="9">
        <v>16.752001180000001</v>
      </c>
      <c r="AA386" s="9">
        <v>-29.942713579999999</v>
      </c>
      <c r="AB386" s="9">
        <v>116.80654367</v>
      </c>
      <c r="AC386" s="9">
        <v>6.3244661300000002</v>
      </c>
      <c r="AD386" s="9">
        <v>54.548712889999997</v>
      </c>
      <c r="AE386" s="9">
        <v>27.02816353</v>
      </c>
      <c r="AF386" s="9">
        <v>-22.793241200000001</v>
      </c>
    </row>
    <row r="387" spans="2:32" x14ac:dyDescent="0.25">
      <c r="B387" s="2">
        <v>45098</v>
      </c>
      <c r="C387" s="14"/>
    </row>
    <row r="388" spans="2:32" x14ac:dyDescent="0.25">
      <c r="B388" s="2">
        <v>45099</v>
      </c>
      <c r="C388" s="14"/>
      <c r="D388" s="9">
        <v>2009.4356006</v>
      </c>
      <c r="E388" s="9">
        <v>1441.9224382</v>
      </c>
      <c r="F388" s="9">
        <v>199.50893938999999</v>
      </c>
      <c r="G388" s="9">
        <v>1263.2265571999999</v>
      </c>
      <c r="H388" s="9">
        <v>290.66932621000001</v>
      </c>
      <c r="I388" s="9">
        <v>591.87853139000003</v>
      </c>
      <c r="J388" s="9">
        <v>131.12369373000001</v>
      </c>
      <c r="K388" s="9">
        <v>103.79938103000001</v>
      </c>
      <c r="L388" s="9">
        <v>695.74518304000003</v>
      </c>
      <c r="M388" s="9">
        <v>92.288466</v>
      </c>
      <c r="N388" s="9">
        <v>585.52697787</v>
      </c>
      <c r="O388" s="9">
        <v>210.55284573</v>
      </c>
      <c r="P388" s="9">
        <v>270.91633714</v>
      </c>
      <c r="Q388" s="9">
        <v>55.924166169999999</v>
      </c>
      <c r="R388" s="9">
        <v>30.866403859999998</v>
      </c>
      <c r="S388" s="9">
        <v>746.17725514999995</v>
      </c>
      <c r="T388" s="9">
        <v>107.22047339</v>
      </c>
      <c r="U388" s="9">
        <v>677.69957934000001</v>
      </c>
      <c r="V388" s="9">
        <v>80.116480480000007</v>
      </c>
      <c r="W388" s="9">
        <v>320.96219424999998</v>
      </c>
      <c r="X388" s="9">
        <v>75.199527560000007</v>
      </c>
      <c r="Y388" s="9">
        <v>72.932977170000001</v>
      </c>
      <c r="Z388" s="9">
        <v>-50.43207211</v>
      </c>
      <c r="AA388" s="9">
        <v>-14.932007390000001</v>
      </c>
      <c r="AB388" s="9">
        <v>-92.172601470000004</v>
      </c>
      <c r="AC388" s="9">
        <v>130.43636524999999</v>
      </c>
      <c r="AD388" s="9">
        <v>-50.04585711</v>
      </c>
      <c r="AE388" s="9">
        <v>-19.27536139</v>
      </c>
      <c r="AF388" s="9">
        <v>-42.066573310000003</v>
      </c>
    </row>
    <row r="389" spans="2:32" x14ac:dyDescent="0.25">
      <c r="B389" s="2">
        <v>45100</v>
      </c>
      <c r="C389" s="14"/>
      <c r="D389" s="9">
        <v>1734.7106116</v>
      </c>
      <c r="E389" s="9">
        <v>649.86123019000001</v>
      </c>
      <c r="F389" s="9">
        <v>161.85499999999999</v>
      </c>
      <c r="G389" s="9">
        <v>616.02901324000004</v>
      </c>
      <c r="H389" s="9">
        <v>262.80254016999999</v>
      </c>
      <c r="I389" s="9">
        <v>582.46286706000001</v>
      </c>
      <c r="J389" s="9">
        <v>83.928823260000001</v>
      </c>
      <c r="K389" s="9">
        <v>39.678145270000002</v>
      </c>
      <c r="L389" s="9">
        <v>306.76090889</v>
      </c>
      <c r="M389" s="9">
        <v>42</v>
      </c>
      <c r="N389" s="9">
        <v>307.92676741000002</v>
      </c>
      <c r="O389" s="9">
        <v>126.91157124</v>
      </c>
      <c r="P389" s="9">
        <v>280.47072227000001</v>
      </c>
      <c r="Q389" s="9">
        <v>38.159573620000003</v>
      </c>
      <c r="R389" s="9">
        <v>17.483232699999999</v>
      </c>
      <c r="S389" s="9">
        <v>343.10032130000002</v>
      </c>
      <c r="T389" s="9">
        <v>119.855</v>
      </c>
      <c r="U389" s="9">
        <v>308.10224583000002</v>
      </c>
      <c r="V389" s="9">
        <v>135.89096893000001</v>
      </c>
      <c r="W389" s="9">
        <v>301.99214479</v>
      </c>
      <c r="X389" s="9">
        <v>45.769249639999998</v>
      </c>
      <c r="Y389" s="9">
        <v>22.19491257</v>
      </c>
      <c r="Z389" s="9">
        <v>-36.339412410000001</v>
      </c>
      <c r="AA389" s="9">
        <v>-77.855000000000004</v>
      </c>
      <c r="AB389" s="9">
        <v>-0.17547842</v>
      </c>
      <c r="AC389" s="9">
        <v>-8.9793976900000008</v>
      </c>
      <c r="AD389" s="9">
        <v>-21.521422520000002</v>
      </c>
      <c r="AE389" s="9">
        <v>-7.6096760200000002</v>
      </c>
      <c r="AF389" s="9">
        <v>-4.7116798700000002</v>
      </c>
    </row>
    <row r="390" spans="2:32" x14ac:dyDescent="0.25">
      <c r="B390" s="2">
        <v>45103</v>
      </c>
      <c r="C390" s="14"/>
    </row>
    <row r="391" spans="2:32" x14ac:dyDescent="0.25">
      <c r="B391" s="2">
        <v>45104</v>
      </c>
      <c r="C391" s="14"/>
      <c r="D391" s="9">
        <v>2372.7630189000001</v>
      </c>
      <c r="E391" s="9">
        <v>523.86059550000004</v>
      </c>
      <c r="F391" s="9">
        <v>131.85186913999999</v>
      </c>
      <c r="G391" s="9">
        <v>1051.2581425000001</v>
      </c>
      <c r="H391" s="9">
        <v>269.47451511000003</v>
      </c>
      <c r="I391" s="9">
        <v>613.97053712000002</v>
      </c>
      <c r="J391" s="9">
        <v>66.506735610000007</v>
      </c>
      <c r="K391" s="9">
        <v>35.720463279999997</v>
      </c>
      <c r="L391" s="9">
        <v>177.94329342</v>
      </c>
      <c r="M391" s="9">
        <v>73.311869139999999</v>
      </c>
      <c r="N391" s="9">
        <v>542.69565595999995</v>
      </c>
      <c r="O391" s="9">
        <v>118.34690607</v>
      </c>
      <c r="P391" s="9">
        <v>253.35017758000001</v>
      </c>
      <c r="Q391" s="9">
        <v>19.353270899999998</v>
      </c>
      <c r="R391" s="9">
        <v>1.8765865500000001</v>
      </c>
      <c r="S391" s="9">
        <v>345.91730208000001</v>
      </c>
      <c r="T391" s="9">
        <v>58.54</v>
      </c>
      <c r="U391" s="9">
        <v>508.56248654000001</v>
      </c>
      <c r="V391" s="9">
        <v>151.12760904000001</v>
      </c>
      <c r="W391" s="9">
        <v>360.62035953999998</v>
      </c>
      <c r="X391" s="9">
        <v>47.153464710000002</v>
      </c>
      <c r="Y391" s="9">
        <v>33.843876729999998</v>
      </c>
      <c r="Z391" s="9">
        <v>-167.97400870000001</v>
      </c>
      <c r="AA391" s="9">
        <v>14.77186914</v>
      </c>
      <c r="AB391" s="9">
        <v>34.133169420000002</v>
      </c>
      <c r="AC391" s="9">
        <v>-32.78070297</v>
      </c>
      <c r="AD391" s="9">
        <v>-107.27018200000001</v>
      </c>
      <c r="AE391" s="9">
        <v>-27.80019381</v>
      </c>
      <c r="AF391" s="9">
        <v>-31.967290179999999</v>
      </c>
    </row>
    <row r="392" spans="2:32" x14ac:dyDescent="0.25">
      <c r="B392" s="2">
        <v>45105</v>
      </c>
      <c r="C392" s="14"/>
      <c r="D392" s="9">
        <v>2099.8654474999998</v>
      </c>
      <c r="E392" s="9">
        <v>609.03013033000002</v>
      </c>
      <c r="F392" s="9">
        <v>150.98138628000001</v>
      </c>
      <c r="G392" s="9">
        <v>863.34758517</v>
      </c>
      <c r="H392" s="9">
        <v>227.45867089999999</v>
      </c>
      <c r="I392" s="9">
        <v>504.97779939999998</v>
      </c>
      <c r="J392" s="9">
        <v>76.535970489999997</v>
      </c>
      <c r="K392" s="9">
        <v>18.679943959999999</v>
      </c>
      <c r="L392" s="9">
        <v>399.32048635000001</v>
      </c>
      <c r="M392" s="9">
        <v>44.355890000000002</v>
      </c>
      <c r="N392" s="9">
        <v>403.04359056999999</v>
      </c>
      <c r="O392" s="9">
        <v>83.58111332</v>
      </c>
      <c r="P392" s="9">
        <v>223.27674895999999</v>
      </c>
      <c r="Q392" s="9">
        <v>38.688070699999997</v>
      </c>
      <c r="R392" s="9">
        <v>2.3052324300000002</v>
      </c>
      <c r="S392" s="9">
        <v>209.70964398000001</v>
      </c>
      <c r="T392" s="9">
        <v>106.62549627999999</v>
      </c>
      <c r="U392" s="9">
        <v>460.30399460000001</v>
      </c>
      <c r="V392" s="9">
        <v>143.87755758</v>
      </c>
      <c r="W392" s="9">
        <v>281.70105044000002</v>
      </c>
      <c r="X392" s="9">
        <v>37.84789979</v>
      </c>
      <c r="Y392" s="9">
        <v>16.374711529999999</v>
      </c>
      <c r="Z392" s="9">
        <v>189.61084237</v>
      </c>
      <c r="AA392" s="9">
        <v>-62.269606279999998</v>
      </c>
      <c r="AB392" s="9">
        <v>-57.260404029999997</v>
      </c>
      <c r="AC392" s="9">
        <v>-60.296444260000001</v>
      </c>
      <c r="AD392" s="9">
        <v>-58.424301479999997</v>
      </c>
      <c r="AE392" s="9">
        <v>0.84017090999999999</v>
      </c>
      <c r="AF392" s="9">
        <v>-14.069479100000001</v>
      </c>
    </row>
    <row r="393" spans="2:32" x14ac:dyDescent="0.25">
      <c r="B393" s="2">
        <v>45106</v>
      </c>
      <c r="C393" s="14"/>
      <c r="D393" s="9">
        <v>2801.1749964000001</v>
      </c>
      <c r="E393" s="9">
        <v>1032.4744452</v>
      </c>
      <c r="F393" s="9">
        <v>80.42661373</v>
      </c>
      <c r="G393" s="9">
        <v>1159.7308998999999</v>
      </c>
      <c r="H393" s="9">
        <v>237.59557956</v>
      </c>
      <c r="I393" s="9">
        <v>577.11535071000003</v>
      </c>
      <c r="J393" s="9">
        <v>109.36127973000001</v>
      </c>
      <c r="K393" s="9">
        <v>39.104459130000002</v>
      </c>
      <c r="L393" s="9">
        <v>557.83207528000003</v>
      </c>
      <c r="M393" s="9">
        <v>71.599999999999994</v>
      </c>
      <c r="N393" s="9">
        <v>658.00233026000001</v>
      </c>
      <c r="O393" s="9">
        <v>108.81251625</v>
      </c>
      <c r="P393" s="9">
        <v>294.24168245999999</v>
      </c>
      <c r="Q393" s="9">
        <v>42.386461169999997</v>
      </c>
      <c r="R393" s="9">
        <v>15.61504753</v>
      </c>
      <c r="S393" s="9">
        <v>474.64236987999999</v>
      </c>
      <c r="T393" s="9">
        <v>8.82661373</v>
      </c>
      <c r="U393" s="9">
        <v>501.72856961000002</v>
      </c>
      <c r="V393" s="9">
        <v>128.78306330999999</v>
      </c>
      <c r="W393" s="9">
        <v>282.87366824999998</v>
      </c>
      <c r="X393" s="9">
        <v>66.974818560000003</v>
      </c>
      <c r="Y393" s="9">
        <v>23.4894116</v>
      </c>
      <c r="Z393" s="9">
        <v>83.189705399999994</v>
      </c>
      <c r="AA393" s="9">
        <v>62.773386270000003</v>
      </c>
      <c r="AB393" s="9">
        <v>156.27376065000001</v>
      </c>
      <c r="AC393" s="9">
        <v>-19.970547060000001</v>
      </c>
      <c r="AD393" s="9">
        <v>11.36801421</v>
      </c>
      <c r="AE393" s="9">
        <v>-24.588357389999999</v>
      </c>
      <c r="AF393" s="9">
        <v>-7.8743640700000004</v>
      </c>
    </row>
    <row r="394" spans="2:32" x14ac:dyDescent="0.25">
      <c r="B394" s="2">
        <v>45107</v>
      </c>
      <c r="C394" s="14"/>
      <c r="D394" s="9">
        <v>1700.8630241999999</v>
      </c>
      <c r="E394" s="9">
        <v>541.34543842999994</v>
      </c>
      <c r="F394" s="9">
        <v>36.097043650000003</v>
      </c>
      <c r="G394" s="9">
        <v>1387.9800531999999</v>
      </c>
      <c r="H394" s="9">
        <v>229.45176415</v>
      </c>
      <c r="I394" s="9">
        <v>420.28028889000001</v>
      </c>
      <c r="J394" s="9">
        <v>105.56001585999999</v>
      </c>
      <c r="K394" s="9">
        <v>55.061136419999997</v>
      </c>
      <c r="L394" s="9">
        <v>255.01618558999999</v>
      </c>
      <c r="M394" s="9">
        <v>18.891999999999999</v>
      </c>
      <c r="N394" s="9">
        <v>543.31867776000001</v>
      </c>
      <c r="O394" s="9">
        <v>75.087503080000005</v>
      </c>
      <c r="P394" s="9">
        <v>193.98436357</v>
      </c>
      <c r="Q394" s="9">
        <v>56.971822520000003</v>
      </c>
      <c r="R394" s="9">
        <v>25.556807450000001</v>
      </c>
      <c r="S394" s="9">
        <v>286.32925283999998</v>
      </c>
      <c r="T394" s="9">
        <v>17.20504365</v>
      </c>
      <c r="U394" s="9">
        <v>844.66137545000004</v>
      </c>
      <c r="V394" s="9">
        <v>154.36426107</v>
      </c>
      <c r="W394" s="9">
        <v>226.29592532000001</v>
      </c>
      <c r="X394" s="9">
        <v>48.588193339999997</v>
      </c>
      <c r="Y394" s="9">
        <v>29.50432897</v>
      </c>
      <c r="Z394" s="9">
        <v>-31.31306725</v>
      </c>
      <c r="AA394" s="9">
        <v>1.68695635</v>
      </c>
      <c r="AB394" s="9">
        <v>-301.34269769999997</v>
      </c>
      <c r="AC394" s="9">
        <v>-79.276757989999993</v>
      </c>
      <c r="AD394" s="9">
        <v>-32.311561750000003</v>
      </c>
      <c r="AE394" s="9">
        <v>8.3836291799999998</v>
      </c>
      <c r="AF394" s="9">
        <v>-3.94752152</v>
      </c>
    </row>
    <row r="395" spans="2:32" x14ac:dyDescent="0.25">
      <c r="B395" s="2">
        <v>45110</v>
      </c>
      <c r="C395" s="14"/>
      <c r="D395" s="9">
        <v>2700.7710358999998</v>
      </c>
      <c r="E395" s="9">
        <v>591.35278973000004</v>
      </c>
      <c r="F395" s="9">
        <v>168.50711985999999</v>
      </c>
      <c r="G395" s="9">
        <v>1161.6295368000001</v>
      </c>
      <c r="H395" s="9">
        <v>287.26587539000002</v>
      </c>
      <c r="I395" s="9">
        <v>457.77999175000002</v>
      </c>
      <c r="J395" s="9">
        <v>138.6196405</v>
      </c>
      <c r="K395" s="9">
        <v>8.82167849</v>
      </c>
      <c r="L395" s="9">
        <v>148.31753103</v>
      </c>
      <c r="M395" s="9">
        <v>39.4</v>
      </c>
      <c r="N395" s="9">
        <v>749.43598474999999</v>
      </c>
      <c r="O395" s="9">
        <v>159.51829685000001</v>
      </c>
      <c r="P395" s="9">
        <v>194.36135722</v>
      </c>
      <c r="Q395" s="9">
        <v>80.009862369999993</v>
      </c>
      <c r="R395" s="9">
        <v>0.17299999999999999</v>
      </c>
      <c r="S395" s="9">
        <v>443.03525869999999</v>
      </c>
      <c r="T395" s="9">
        <v>129.10711986000001</v>
      </c>
      <c r="U395" s="9">
        <v>412.19355200000001</v>
      </c>
      <c r="V395" s="9">
        <v>127.74757854000001</v>
      </c>
      <c r="W395" s="9">
        <v>263.41863453000002</v>
      </c>
      <c r="X395" s="9">
        <v>58.609778130000002</v>
      </c>
      <c r="Y395" s="9">
        <v>8.64867849</v>
      </c>
      <c r="Z395" s="9">
        <v>-294.71772770000001</v>
      </c>
      <c r="AA395" s="9">
        <v>-89.707119860000006</v>
      </c>
      <c r="AB395" s="9">
        <v>337.24243274999998</v>
      </c>
      <c r="AC395" s="9">
        <v>31.770718309999999</v>
      </c>
      <c r="AD395" s="9">
        <v>-69.057277310000003</v>
      </c>
      <c r="AE395" s="9">
        <v>21.400084240000002</v>
      </c>
      <c r="AF395" s="9">
        <v>-8.47567849</v>
      </c>
    </row>
    <row r="396" spans="2:32" x14ac:dyDescent="0.25">
      <c r="B396" s="2">
        <v>45111</v>
      </c>
      <c r="C396" s="14"/>
      <c r="D396" s="9">
        <v>1775.1400017999999</v>
      </c>
      <c r="E396" s="9">
        <v>58.677367510000003</v>
      </c>
      <c r="F396" s="9">
        <v>26.096730999999998</v>
      </c>
      <c r="G396" s="9">
        <v>516.90572759999998</v>
      </c>
      <c r="H396" s="9">
        <v>235.23729736000001</v>
      </c>
      <c r="I396" s="9">
        <v>366.69643016999999</v>
      </c>
      <c r="J396" s="9">
        <v>10.370986800000001</v>
      </c>
      <c r="K396" s="9">
        <v>0.47894877000000002</v>
      </c>
      <c r="L396" s="9">
        <v>19.926519880000001</v>
      </c>
      <c r="M396" s="9">
        <v>0</v>
      </c>
      <c r="N396" s="9">
        <v>312.50553251000002</v>
      </c>
      <c r="O396" s="9">
        <v>124.70601052000001</v>
      </c>
      <c r="P396" s="9">
        <v>142.29850877000001</v>
      </c>
      <c r="Q396" s="9">
        <v>10.19374767</v>
      </c>
      <c r="R396" s="9">
        <v>0.11883592</v>
      </c>
      <c r="S396" s="9">
        <v>38.750847630000003</v>
      </c>
      <c r="T396" s="9">
        <v>26.096730999999998</v>
      </c>
      <c r="U396" s="9">
        <v>204.40019509000001</v>
      </c>
      <c r="V396" s="9">
        <v>110.53128684000001</v>
      </c>
      <c r="W396" s="9">
        <v>224.3979214</v>
      </c>
      <c r="X396" s="9">
        <v>0.17723912999999999</v>
      </c>
      <c r="Y396" s="9">
        <v>0.36011284999999998</v>
      </c>
      <c r="Z396" s="9">
        <v>-18.824327749999998</v>
      </c>
      <c r="AA396" s="9">
        <v>-26.096730999999998</v>
      </c>
      <c r="AB396" s="9">
        <v>108.10533742</v>
      </c>
      <c r="AC396" s="9">
        <v>14.17472368</v>
      </c>
      <c r="AD396" s="9">
        <v>-82.099412630000003</v>
      </c>
      <c r="AE396" s="9">
        <v>10.01650854</v>
      </c>
      <c r="AF396" s="9">
        <v>-0.24127693</v>
      </c>
    </row>
    <row r="397" spans="2:32" x14ac:dyDescent="0.25">
      <c r="B397" s="2">
        <v>45112</v>
      </c>
      <c r="C397" s="14"/>
      <c r="D397" s="9">
        <v>2569.6442498000001</v>
      </c>
      <c r="E397" s="9">
        <v>823.04614094999999</v>
      </c>
      <c r="F397" s="9">
        <v>158.59781085</v>
      </c>
      <c r="G397" s="9">
        <v>961.17449405000002</v>
      </c>
      <c r="H397" s="9">
        <v>1075.0908044</v>
      </c>
      <c r="I397" s="9">
        <v>427.38923532000001</v>
      </c>
      <c r="J397" s="9">
        <v>132.57389433</v>
      </c>
      <c r="K397" s="9">
        <v>102.40017693</v>
      </c>
      <c r="L397" s="9">
        <v>484.91228732000002</v>
      </c>
      <c r="M397" s="9">
        <v>63.69</v>
      </c>
      <c r="N397" s="9">
        <v>597.59292592999998</v>
      </c>
      <c r="O397" s="9">
        <v>485.95921539</v>
      </c>
      <c r="P397" s="9">
        <v>191.66417290000001</v>
      </c>
      <c r="Q397" s="9">
        <v>72.469095039999999</v>
      </c>
      <c r="R397" s="9">
        <v>46.1214893</v>
      </c>
      <c r="S397" s="9">
        <v>338.13385362999998</v>
      </c>
      <c r="T397" s="9">
        <v>94.907810850000004</v>
      </c>
      <c r="U397" s="9">
        <v>363.58156811999999</v>
      </c>
      <c r="V397" s="9">
        <v>589.13158897999995</v>
      </c>
      <c r="W397" s="9">
        <v>235.72506242</v>
      </c>
      <c r="X397" s="9">
        <v>60.104799290000003</v>
      </c>
      <c r="Y397" s="9">
        <v>56.27868763</v>
      </c>
      <c r="Z397" s="9">
        <v>146.77843369000001</v>
      </c>
      <c r="AA397" s="9">
        <v>-31.217810849999999</v>
      </c>
      <c r="AB397" s="9">
        <v>234.01135780999999</v>
      </c>
      <c r="AC397" s="9">
        <v>-103.1723736</v>
      </c>
      <c r="AD397" s="9">
        <v>-44.060889520000003</v>
      </c>
      <c r="AE397" s="9">
        <v>12.36429575</v>
      </c>
      <c r="AF397" s="9">
        <v>-10.15719833</v>
      </c>
    </row>
    <row r="398" spans="2:32" x14ac:dyDescent="0.25">
      <c r="B398" s="2">
        <v>45113</v>
      </c>
      <c r="C398" s="14"/>
      <c r="D398" s="9">
        <v>2975.8999908999999</v>
      </c>
      <c r="E398" s="9">
        <v>259.51052662000001</v>
      </c>
      <c r="F398" s="9">
        <v>89.018306910000007</v>
      </c>
      <c r="G398" s="9">
        <v>1396.0438345</v>
      </c>
      <c r="H398" s="9">
        <v>1074.4201492</v>
      </c>
      <c r="I398" s="9">
        <v>706.10177738000004</v>
      </c>
      <c r="J398" s="9">
        <v>59.062493340000003</v>
      </c>
      <c r="K398" s="9">
        <v>44.465330520000002</v>
      </c>
      <c r="L398" s="9">
        <v>140.37842678999999</v>
      </c>
      <c r="M398" s="9">
        <v>0</v>
      </c>
      <c r="N398" s="9">
        <v>1058.3511467999999</v>
      </c>
      <c r="O398" s="9">
        <v>512.10340742999995</v>
      </c>
      <c r="P398" s="9">
        <v>368.82011090999998</v>
      </c>
      <c r="Q398" s="9">
        <v>47.253891699999997</v>
      </c>
      <c r="R398" s="9">
        <v>13.034155999999999</v>
      </c>
      <c r="S398" s="9">
        <v>119.13209983</v>
      </c>
      <c r="T398" s="9">
        <v>89.018306910000007</v>
      </c>
      <c r="U398" s="9">
        <v>337.69268770000002</v>
      </c>
      <c r="V398" s="9">
        <v>562.31674174</v>
      </c>
      <c r="W398" s="9">
        <v>337.28166647</v>
      </c>
      <c r="X398" s="9">
        <v>11.808601639999999</v>
      </c>
      <c r="Y398" s="9">
        <v>31.431174519999999</v>
      </c>
      <c r="Z398" s="9">
        <v>21.246326960000001</v>
      </c>
      <c r="AA398" s="9">
        <v>-89.018306910000007</v>
      </c>
      <c r="AB398" s="9">
        <v>720.65845911999997</v>
      </c>
      <c r="AC398" s="9">
        <v>-50.21333431</v>
      </c>
      <c r="AD398" s="9">
        <v>31.538444439999999</v>
      </c>
      <c r="AE398" s="9">
        <v>35.445290059999998</v>
      </c>
      <c r="AF398" s="9">
        <v>-18.39701852</v>
      </c>
    </row>
    <row r="399" spans="2:32" x14ac:dyDescent="0.25">
      <c r="B399" s="2">
        <v>45114</v>
      </c>
      <c r="C399" s="14"/>
      <c r="D399" s="9">
        <v>2700.5953691999998</v>
      </c>
      <c r="E399" s="9">
        <v>799.63964505000001</v>
      </c>
      <c r="F399" s="9">
        <v>229.77199999999999</v>
      </c>
      <c r="G399" s="9">
        <v>805.42776771000001</v>
      </c>
      <c r="H399" s="9">
        <v>368.93548808000003</v>
      </c>
      <c r="I399" s="9">
        <v>560.85880956999995</v>
      </c>
      <c r="J399" s="9">
        <v>55.514484549999999</v>
      </c>
      <c r="K399" s="9">
        <v>37.465149920000002</v>
      </c>
      <c r="L399" s="9">
        <v>458.62636307999998</v>
      </c>
      <c r="M399" s="9">
        <v>21.4</v>
      </c>
      <c r="N399" s="9">
        <v>459.44805509000003</v>
      </c>
      <c r="O399" s="9">
        <v>263.24265799</v>
      </c>
      <c r="P399" s="9">
        <v>308.17875351999999</v>
      </c>
      <c r="Q399" s="9">
        <v>46.011476549999998</v>
      </c>
      <c r="R399" s="9">
        <v>14.801703</v>
      </c>
      <c r="S399" s="9">
        <v>341.01328196999998</v>
      </c>
      <c r="T399" s="9">
        <v>208.37200000000001</v>
      </c>
      <c r="U399" s="9">
        <v>345.97971261999999</v>
      </c>
      <c r="V399" s="9">
        <v>105.69283009</v>
      </c>
      <c r="W399" s="9">
        <v>252.68005604999999</v>
      </c>
      <c r="X399" s="9">
        <v>9.5030079999999995</v>
      </c>
      <c r="Y399" s="9">
        <v>22.663446919999998</v>
      </c>
      <c r="Z399" s="9">
        <v>117.61308111</v>
      </c>
      <c r="AA399" s="9">
        <v>-186.97200000000001</v>
      </c>
      <c r="AB399" s="9">
        <v>113.46834247</v>
      </c>
      <c r="AC399" s="9">
        <v>157.5498279</v>
      </c>
      <c r="AD399" s="9">
        <v>55.498697470000003</v>
      </c>
      <c r="AE399" s="9">
        <v>36.508468550000003</v>
      </c>
      <c r="AF399" s="9">
        <v>-7.8617439200000003</v>
      </c>
    </row>
    <row r="400" spans="2:32" x14ac:dyDescent="0.25">
      <c r="B400" s="2">
        <v>45117</v>
      </c>
      <c r="C400" s="14"/>
      <c r="D400" s="9">
        <v>1616.0587608000001</v>
      </c>
      <c r="E400" s="9">
        <v>364.66656719000002</v>
      </c>
      <c r="F400" s="9">
        <v>151.69999999999999</v>
      </c>
      <c r="G400" s="9">
        <v>548.36862839000003</v>
      </c>
      <c r="H400" s="9">
        <v>294.03478546999997</v>
      </c>
      <c r="I400" s="9">
        <v>526.25382798999999</v>
      </c>
      <c r="J400" s="9">
        <v>128.69097316</v>
      </c>
      <c r="K400" s="9">
        <v>114.64832609</v>
      </c>
      <c r="L400" s="9">
        <v>169.11768106</v>
      </c>
      <c r="M400" s="9">
        <v>2.5</v>
      </c>
      <c r="N400" s="9">
        <v>328.69099550999999</v>
      </c>
      <c r="O400" s="9">
        <v>192.40481346000001</v>
      </c>
      <c r="P400" s="9">
        <v>301.04193993000001</v>
      </c>
      <c r="Q400" s="9">
        <v>86.15341454</v>
      </c>
      <c r="R400" s="9">
        <v>35.870739819999997</v>
      </c>
      <c r="S400" s="9">
        <v>195.54888613</v>
      </c>
      <c r="T400" s="9">
        <v>149.19999999999999</v>
      </c>
      <c r="U400" s="9">
        <v>219.67763288</v>
      </c>
      <c r="V400" s="9">
        <v>101.62997201</v>
      </c>
      <c r="W400" s="9">
        <v>225.21188806000001</v>
      </c>
      <c r="X400" s="9">
        <v>42.537558619999999</v>
      </c>
      <c r="Y400" s="9">
        <v>78.77758627</v>
      </c>
      <c r="Z400" s="9">
        <v>-26.431205070000001</v>
      </c>
      <c r="AA400" s="9">
        <v>-146.69999999999999</v>
      </c>
      <c r="AB400" s="9">
        <v>109.01336263</v>
      </c>
      <c r="AC400" s="9">
        <v>90.774841449999997</v>
      </c>
      <c r="AD400" s="9">
        <v>75.830051870000005</v>
      </c>
      <c r="AE400" s="9">
        <v>43.615855920000001</v>
      </c>
      <c r="AF400" s="9">
        <v>-42.906846450000003</v>
      </c>
    </row>
    <row r="401" spans="2:32" x14ac:dyDescent="0.25">
      <c r="B401" s="2">
        <v>45118</v>
      </c>
      <c r="C401" s="14"/>
      <c r="D401" s="9">
        <v>2051.5461104999999</v>
      </c>
      <c r="E401" s="9">
        <v>768.69244187000004</v>
      </c>
      <c r="F401" s="9">
        <v>118.44499999999999</v>
      </c>
      <c r="G401" s="9">
        <v>704.84670971000003</v>
      </c>
      <c r="H401" s="9">
        <v>269.39139912000002</v>
      </c>
      <c r="I401" s="9">
        <v>620.51848152000002</v>
      </c>
      <c r="J401" s="9">
        <v>83.758263189999994</v>
      </c>
      <c r="K401" s="9">
        <v>131.99935873999999</v>
      </c>
      <c r="L401" s="9">
        <v>413.56552800999998</v>
      </c>
      <c r="M401" s="9">
        <v>17.7</v>
      </c>
      <c r="N401" s="9">
        <v>420.79517761</v>
      </c>
      <c r="O401" s="9">
        <v>167.44924363000001</v>
      </c>
      <c r="P401" s="9">
        <v>330.63144914999998</v>
      </c>
      <c r="Q401" s="9">
        <v>44.807729960000003</v>
      </c>
      <c r="R401" s="9">
        <v>30.869384190000002</v>
      </c>
      <c r="S401" s="9">
        <v>355.12691386</v>
      </c>
      <c r="T401" s="9">
        <v>100.745</v>
      </c>
      <c r="U401" s="9">
        <v>284.05153209999997</v>
      </c>
      <c r="V401" s="9">
        <v>101.94215549</v>
      </c>
      <c r="W401" s="9">
        <v>289.88703236999999</v>
      </c>
      <c r="X401" s="9">
        <v>38.950533229999998</v>
      </c>
      <c r="Y401" s="9">
        <v>101.12997455</v>
      </c>
      <c r="Z401" s="9">
        <v>58.438614149999999</v>
      </c>
      <c r="AA401" s="9">
        <v>-83.045000000000002</v>
      </c>
      <c r="AB401" s="9">
        <v>136.74364550999999</v>
      </c>
      <c r="AC401" s="9">
        <v>65.507088139999993</v>
      </c>
      <c r="AD401" s="9">
        <v>40.744416780000002</v>
      </c>
      <c r="AE401" s="9">
        <v>5.8571967300000001</v>
      </c>
      <c r="AF401" s="9">
        <v>-70.260590359999995</v>
      </c>
    </row>
    <row r="402" spans="2:32" x14ac:dyDescent="0.25">
      <c r="B402" s="2">
        <v>45119</v>
      </c>
      <c r="C402" s="2"/>
      <c r="D402" s="9">
        <v>2142.2365387</v>
      </c>
      <c r="E402" s="9">
        <v>399.20344564999999</v>
      </c>
      <c r="F402" s="9">
        <v>291.20439155000003</v>
      </c>
      <c r="G402" s="9">
        <v>772.70068481999999</v>
      </c>
      <c r="H402" s="9">
        <v>248.68923017</v>
      </c>
      <c r="I402" s="9">
        <v>613.28266495000003</v>
      </c>
      <c r="J402" s="9">
        <v>48.270301400000001</v>
      </c>
      <c r="K402" s="9">
        <v>114.61758491000001</v>
      </c>
      <c r="L402" s="9">
        <v>257.41561439999998</v>
      </c>
      <c r="M402" s="9">
        <v>95</v>
      </c>
      <c r="N402" s="9">
        <v>425.93488474999998</v>
      </c>
      <c r="O402" s="9">
        <v>142.53121271000001</v>
      </c>
      <c r="P402" s="9">
        <v>299.69216365</v>
      </c>
      <c r="Q402" s="9">
        <v>31.13118437</v>
      </c>
      <c r="R402" s="9">
        <v>30.312829749999999</v>
      </c>
      <c r="S402" s="9">
        <v>141.78783125000001</v>
      </c>
      <c r="T402" s="9">
        <v>196.20439155</v>
      </c>
      <c r="U402" s="9">
        <v>346.76580007000001</v>
      </c>
      <c r="V402" s="9">
        <v>106.15801746</v>
      </c>
      <c r="W402" s="9">
        <v>313.59050130000003</v>
      </c>
      <c r="X402" s="9">
        <v>17.139117030000001</v>
      </c>
      <c r="Y402" s="9">
        <v>84.304755159999999</v>
      </c>
      <c r="Z402" s="9">
        <v>115.62778315</v>
      </c>
      <c r="AA402" s="9">
        <v>-101.20439159999999</v>
      </c>
      <c r="AB402" s="9">
        <v>79.169084679999997</v>
      </c>
      <c r="AC402" s="9">
        <v>36.373195250000002</v>
      </c>
      <c r="AD402" s="9">
        <v>-13.89833765</v>
      </c>
      <c r="AE402" s="9">
        <v>13.99206734</v>
      </c>
      <c r="AF402" s="9">
        <v>-53.99192541</v>
      </c>
    </row>
    <row r="403" spans="2:32" x14ac:dyDescent="0.25">
      <c r="B403" s="2">
        <v>45120</v>
      </c>
      <c r="C403" s="2"/>
      <c r="D403" s="9">
        <v>1839.1250170000001</v>
      </c>
      <c r="E403" s="9">
        <v>299.89266853999999</v>
      </c>
      <c r="F403" s="9">
        <v>314.34749164999999</v>
      </c>
      <c r="G403" s="9">
        <v>765.97309875999997</v>
      </c>
      <c r="H403" s="9">
        <v>227.99154844</v>
      </c>
      <c r="I403" s="9">
        <v>579.65122914999995</v>
      </c>
      <c r="J403" s="9">
        <v>32.376832739999998</v>
      </c>
      <c r="K403" s="9">
        <v>87.980832800000002</v>
      </c>
      <c r="L403" s="9">
        <v>140.80427437</v>
      </c>
      <c r="M403" s="9">
        <v>60.4</v>
      </c>
      <c r="N403" s="9">
        <v>352.43567530000001</v>
      </c>
      <c r="O403" s="9">
        <v>148.27671455000001</v>
      </c>
      <c r="P403" s="9">
        <v>242.79085545000001</v>
      </c>
      <c r="Q403" s="9">
        <v>16.72420894</v>
      </c>
      <c r="R403" s="9">
        <v>39.359881639999998</v>
      </c>
      <c r="S403" s="9">
        <v>159.08839416999999</v>
      </c>
      <c r="T403" s="9">
        <v>253.94749164999999</v>
      </c>
      <c r="U403" s="9">
        <v>413.53742346000001</v>
      </c>
      <c r="V403" s="9">
        <v>79.714833889999994</v>
      </c>
      <c r="W403" s="9">
        <v>336.86037370000003</v>
      </c>
      <c r="X403" s="9">
        <v>15.652623800000001</v>
      </c>
      <c r="Y403" s="9">
        <v>48.620951159999997</v>
      </c>
      <c r="Z403" s="9">
        <v>-18.284119799999999</v>
      </c>
      <c r="AA403" s="9">
        <v>-193.54749169999999</v>
      </c>
      <c r="AB403" s="9">
        <v>-61.10174816</v>
      </c>
      <c r="AC403" s="9">
        <v>68.56188066</v>
      </c>
      <c r="AD403" s="9">
        <v>-94.069518250000002</v>
      </c>
      <c r="AE403" s="9">
        <v>1.07158514</v>
      </c>
      <c r="AF403" s="9">
        <v>-9.2610695199999995</v>
      </c>
    </row>
    <row r="404" spans="2:32" x14ac:dyDescent="0.25">
      <c r="B404" s="2">
        <v>45121</v>
      </c>
      <c r="C404" s="2"/>
      <c r="D404" s="9">
        <v>2002.4966400999999</v>
      </c>
      <c r="E404" s="9">
        <v>790.85329763000004</v>
      </c>
      <c r="F404" s="9">
        <v>196.71651180999999</v>
      </c>
      <c r="G404" s="9">
        <v>422.41346743000003</v>
      </c>
      <c r="H404" s="9">
        <v>261.03744040999999</v>
      </c>
      <c r="I404" s="9">
        <v>486.02566239999999</v>
      </c>
      <c r="J404" s="9">
        <v>23.26941403</v>
      </c>
      <c r="K404" s="9">
        <v>49.473193969999997</v>
      </c>
      <c r="L404" s="9">
        <v>556.96123681999995</v>
      </c>
      <c r="M404" s="9">
        <v>94.8</v>
      </c>
      <c r="N404" s="9">
        <v>193.19741324</v>
      </c>
      <c r="O404" s="9">
        <v>153.81578894</v>
      </c>
      <c r="P404" s="9">
        <v>262.46728118999999</v>
      </c>
      <c r="Q404" s="9">
        <v>16.21239271</v>
      </c>
      <c r="R404" s="9">
        <v>12.202150919999999</v>
      </c>
      <c r="S404" s="9">
        <v>233.89206081</v>
      </c>
      <c r="T404" s="9">
        <v>101.91651181</v>
      </c>
      <c r="U404" s="9">
        <v>229.21605418999999</v>
      </c>
      <c r="V404" s="9">
        <v>107.22165147</v>
      </c>
      <c r="W404" s="9">
        <v>223.55838120999999</v>
      </c>
      <c r="X404" s="9">
        <v>7.0570213199999996</v>
      </c>
      <c r="Y404" s="9">
        <v>37.271043050000003</v>
      </c>
      <c r="Z404" s="9">
        <v>323.06917600999998</v>
      </c>
      <c r="AA404" s="9">
        <v>-7.1165118100000004</v>
      </c>
      <c r="AB404" s="9">
        <v>-36.018640949999998</v>
      </c>
      <c r="AC404" s="9">
        <v>46.59413747</v>
      </c>
      <c r="AD404" s="9">
        <v>38.908899980000001</v>
      </c>
      <c r="AE404" s="9">
        <v>9.1553713900000009</v>
      </c>
      <c r="AF404" s="9">
        <v>-25.068892129999998</v>
      </c>
    </row>
    <row r="405" spans="2:32" x14ac:dyDescent="0.25">
      <c r="B405" s="2">
        <v>45124</v>
      </c>
      <c r="C405" s="2"/>
      <c r="D405" s="9">
        <v>1541.4571776</v>
      </c>
      <c r="E405" s="9">
        <v>789.90126366000004</v>
      </c>
      <c r="F405" s="9">
        <v>178.60374607</v>
      </c>
      <c r="G405" s="9">
        <v>671.73277929999995</v>
      </c>
      <c r="H405" s="9">
        <v>385.08745025000002</v>
      </c>
      <c r="I405" s="9">
        <v>524.08715828000004</v>
      </c>
      <c r="J405" s="9">
        <v>86.05105073</v>
      </c>
      <c r="K405" s="9">
        <v>102.13844485</v>
      </c>
      <c r="L405" s="9">
        <v>132.63072549</v>
      </c>
      <c r="M405" s="9">
        <v>6.5</v>
      </c>
      <c r="N405" s="9">
        <v>324.58729872999999</v>
      </c>
      <c r="O405" s="9">
        <v>278.97732617999998</v>
      </c>
      <c r="P405" s="9">
        <v>266.08469502000003</v>
      </c>
      <c r="Q405" s="9">
        <v>46.984002769999996</v>
      </c>
      <c r="R405" s="9">
        <v>46.921373420000002</v>
      </c>
      <c r="S405" s="9">
        <v>657.27053817000001</v>
      </c>
      <c r="T405" s="9">
        <v>172.10374607</v>
      </c>
      <c r="U405" s="9">
        <v>347.14548057000002</v>
      </c>
      <c r="V405" s="9">
        <v>106.11012407</v>
      </c>
      <c r="W405" s="9">
        <v>258.00246326000001</v>
      </c>
      <c r="X405" s="9">
        <v>39.067047959999996</v>
      </c>
      <c r="Y405" s="9">
        <v>55.217071429999997</v>
      </c>
      <c r="Z405" s="9">
        <v>-524.63981269999999</v>
      </c>
      <c r="AA405" s="9">
        <v>-165.6037461</v>
      </c>
      <c r="AB405" s="9">
        <v>-22.55818184</v>
      </c>
      <c r="AC405" s="9">
        <v>172.86720210999999</v>
      </c>
      <c r="AD405" s="9">
        <v>8.0822317600000009</v>
      </c>
      <c r="AE405" s="9">
        <v>7.91695481</v>
      </c>
      <c r="AF405" s="9">
        <v>-8.2956980100000006</v>
      </c>
    </row>
    <row r="406" spans="2:32" x14ac:dyDescent="0.25">
      <c r="B406" s="2">
        <v>45125</v>
      </c>
      <c r="C406" s="2"/>
      <c r="D406" s="9">
        <v>2215.7201232000002</v>
      </c>
      <c r="E406" s="9">
        <v>201.25370262999999</v>
      </c>
      <c r="F406" s="9">
        <v>140.23500000000001</v>
      </c>
      <c r="G406" s="9">
        <v>711.12151657000004</v>
      </c>
      <c r="H406" s="9">
        <v>365.04866156999998</v>
      </c>
      <c r="I406" s="9">
        <v>579.0920572</v>
      </c>
      <c r="J406" s="9">
        <v>29.92167791</v>
      </c>
      <c r="K406" s="9">
        <v>30.240220369999999</v>
      </c>
      <c r="L406" s="9">
        <v>107.23276075</v>
      </c>
      <c r="M406" s="9">
        <v>16.100000000000001</v>
      </c>
      <c r="N406" s="9">
        <v>347.93255639</v>
      </c>
      <c r="O406" s="9">
        <v>273.92284784999998</v>
      </c>
      <c r="P406" s="9">
        <v>309.63364809000001</v>
      </c>
      <c r="Q406" s="9">
        <v>21.029183639999999</v>
      </c>
      <c r="R406" s="9">
        <v>2.8391250000000001</v>
      </c>
      <c r="S406" s="9">
        <v>94.020941879999995</v>
      </c>
      <c r="T406" s="9">
        <v>124.13500000000001</v>
      </c>
      <c r="U406" s="9">
        <v>363.18896017999998</v>
      </c>
      <c r="V406" s="9">
        <v>91.125813719999996</v>
      </c>
      <c r="W406" s="9">
        <v>269.45840910999999</v>
      </c>
      <c r="X406" s="9">
        <v>8.8924942700000003</v>
      </c>
      <c r="Y406" s="9">
        <v>27.40109537</v>
      </c>
      <c r="Z406" s="9">
        <v>13.21181887</v>
      </c>
      <c r="AA406" s="9">
        <v>-108.035</v>
      </c>
      <c r="AB406" s="9">
        <v>-15.25640379</v>
      </c>
      <c r="AC406" s="9">
        <v>182.79703412999999</v>
      </c>
      <c r="AD406" s="9">
        <v>40.175238980000003</v>
      </c>
      <c r="AE406" s="9">
        <v>12.136689369999999</v>
      </c>
      <c r="AF406" s="9">
        <v>-24.561970370000001</v>
      </c>
    </row>
    <row r="407" spans="2:32" x14ac:dyDescent="0.25">
      <c r="B407" s="2">
        <v>45126</v>
      </c>
      <c r="C407" s="2"/>
      <c r="D407" s="9">
        <v>2089.4345881999998</v>
      </c>
      <c r="E407" s="9">
        <v>395.60243568999999</v>
      </c>
      <c r="F407" s="9">
        <v>100.12174</v>
      </c>
      <c r="G407" s="9">
        <v>600.28238286999999</v>
      </c>
      <c r="H407" s="9">
        <v>414.80268676999998</v>
      </c>
      <c r="I407" s="9">
        <v>616.84871355999996</v>
      </c>
      <c r="J407" s="9">
        <v>67.001912529999998</v>
      </c>
      <c r="K407" s="9">
        <v>97.918328099999997</v>
      </c>
      <c r="L407" s="9">
        <v>274.95624998</v>
      </c>
      <c r="M407" s="9">
        <v>16.835740000000001</v>
      </c>
      <c r="N407" s="9">
        <v>354.05203782000001</v>
      </c>
      <c r="O407" s="9">
        <v>317.50714456999998</v>
      </c>
      <c r="P407" s="9">
        <v>261.09009182</v>
      </c>
      <c r="Q407" s="9">
        <v>50.325312529999998</v>
      </c>
      <c r="R407" s="9">
        <v>44.085950179999998</v>
      </c>
      <c r="S407" s="9">
        <v>120.64618571</v>
      </c>
      <c r="T407" s="9">
        <v>83.286000000000001</v>
      </c>
      <c r="U407" s="9">
        <v>246.23034505000001</v>
      </c>
      <c r="V407" s="9">
        <v>97.2955422</v>
      </c>
      <c r="W407" s="9">
        <v>355.75862174000002</v>
      </c>
      <c r="X407" s="9">
        <v>16.676600000000001</v>
      </c>
      <c r="Y407" s="9">
        <v>53.832377919999999</v>
      </c>
      <c r="Z407" s="9">
        <v>154.31006427</v>
      </c>
      <c r="AA407" s="9">
        <v>-66.45026</v>
      </c>
      <c r="AB407" s="9">
        <v>107.82169277</v>
      </c>
      <c r="AC407" s="9">
        <v>220.21160237000001</v>
      </c>
      <c r="AD407" s="9">
        <v>-94.668529919999997</v>
      </c>
      <c r="AE407" s="9">
        <v>33.648712529999997</v>
      </c>
      <c r="AF407" s="9">
        <v>-9.7464277399999997</v>
      </c>
    </row>
    <row r="408" spans="2:32" x14ac:dyDescent="0.25">
      <c r="B408" s="2">
        <v>45127</v>
      </c>
      <c r="C408" s="2"/>
      <c r="D408" s="9">
        <v>2443.1830602</v>
      </c>
      <c r="E408" s="9">
        <v>357.23479200000003</v>
      </c>
      <c r="F408" s="9">
        <v>105.51098278000001</v>
      </c>
      <c r="G408" s="9">
        <v>761.90657231</v>
      </c>
      <c r="H408" s="9">
        <v>591.05317332000004</v>
      </c>
      <c r="I408" s="9">
        <v>824.02284542999996</v>
      </c>
      <c r="J408" s="9">
        <v>80.060609779999993</v>
      </c>
      <c r="K408" s="9">
        <v>16.5628338</v>
      </c>
      <c r="L408" s="9">
        <v>129.70205371</v>
      </c>
      <c r="M408" s="9">
        <v>61</v>
      </c>
      <c r="N408" s="9">
        <v>310.94439462000003</v>
      </c>
      <c r="O408" s="9">
        <v>470.20267611000003</v>
      </c>
      <c r="P408" s="9">
        <v>434.00130689000002</v>
      </c>
      <c r="Q408" s="9">
        <v>61.711409779999997</v>
      </c>
      <c r="R408" s="9">
        <v>7.6306588599999996</v>
      </c>
      <c r="S408" s="9">
        <v>227.53273829</v>
      </c>
      <c r="T408" s="9">
        <v>44.510982779999999</v>
      </c>
      <c r="U408" s="9">
        <v>450.96217768999998</v>
      </c>
      <c r="V408" s="9">
        <v>120.85049721</v>
      </c>
      <c r="W408" s="9">
        <v>390.02153853999999</v>
      </c>
      <c r="X408" s="9">
        <v>18.3492</v>
      </c>
      <c r="Y408" s="9">
        <v>8.9321749399999995</v>
      </c>
      <c r="Z408" s="9">
        <v>-97.830684579999996</v>
      </c>
      <c r="AA408" s="9">
        <v>16.489017220000001</v>
      </c>
      <c r="AB408" s="9">
        <v>-140.0177831</v>
      </c>
      <c r="AC408" s="9">
        <v>349.35217890000001</v>
      </c>
      <c r="AD408" s="9">
        <v>43.979768350000001</v>
      </c>
      <c r="AE408" s="9">
        <v>43.362209780000001</v>
      </c>
      <c r="AF408" s="9">
        <v>-1.3015160800000001</v>
      </c>
    </row>
    <row r="409" spans="2:32" x14ac:dyDescent="0.25">
      <c r="B409" s="2">
        <v>45128</v>
      </c>
      <c r="C409" s="2"/>
      <c r="D409" s="9">
        <v>2313.4322871999998</v>
      </c>
      <c r="E409" s="9">
        <v>548.43105214000002</v>
      </c>
      <c r="F409" s="9">
        <v>450.24258744000002</v>
      </c>
      <c r="G409" s="9">
        <v>647.65345686000001</v>
      </c>
      <c r="H409" s="9">
        <v>344.22298460000002</v>
      </c>
      <c r="I409" s="9">
        <v>737.45209923000004</v>
      </c>
      <c r="J409" s="9">
        <v>34.160412919999999</v>
      </c>
      <c r="K409" s="9">
        <v>28.098835690000001</v>
      </c>
      <c r="L409" s="9">
        <v>133.95672701000001</v>
      </c>
      <c r="M409" s="9">
        <v>367.48</v>
      </c>
      <c r="N409" s="9">
        <v>347.50314864000001</v>
      </c>
      <c r="O409" s="9">
        <v>234.30782490999999</v>
      </c>
      <c r="P409" s="9">
        <v>407.16077395999997</v>
      </c>
      <c r="Q409" s="9">
        <v>15.94711723</v>
      </c>
      <c r="R409" s="9">
        <v>0.23378570000000001</v>
      </c>
      <c r="S409" s="9">
        <v>414.47432513000001</v>
      </c>
      <c r="T409" s="9">
        <v>82.762587440000004</v>
      </c>
      <c r="U409" s="9">
        <v>300.15030822</v>
      </c>
      <c r="V409" s="9">
        <v>109.91515969</v>
      </c>
      <c r="W409" s="9">
        <v>330.29132527000002</v>
      </c>
      <c r="X409" s="9">
        <v>18.213295689999999</v>
      </c>
      <c r="Y409" s="9">
        <v>27.865049989999999</v>
      </c>
      <c r="Z409" s="9">
        <v>-280.51759809999999</v>
      </c>
      <c r="AA409" s="9">
        <v>284.71741256000001</v>
      </c>
      <c r="AB409" s="9">
        <v>47.35284042</v>
      </c>
      <c r="AC409" s="9">
        <v>124.39266522</v>
      </c>
      <c r="AD409" s="9">
        <v>76.869448689999999</v>
      </c>
      <c r="AE409" s="9">
        <v>-2.2661784599999999</v>
      </c>
      <c r="AF409" s="9">
        <v>-27.631264290000001</v>
      </c>
    </row>
    <row r="410" spans="2:32" x14ac:dyDescent="0.25">
      <c r="B410" s="2">
        <v>45131</v>
      </c>
      <c r="C410" s="2"/>
      <c r="D410" s="9">
        <v>1770.4286916000001</v>
      </c>
      <c r="E410" s="9">
        <v>284.54549958000001</v>
      </c>
      <c r="F410" s="9">
        <v>228.75</v>
      </c>
      <c r="G410" s="9">
        <v>767.89928351000003</v>
      </c>
      <c r="H410" s="9">
        <v>307.25459699999999</v>
      </c>
      <c r="I410" s="9">
        <v>641.10835087999999</v>
      </c>
      <c r="J410" s="9">
        <v>65.120648880000005</v>
      </c>
      <c r="K410" s="9">
        <v>50.919217590000002</v>
      </c>
      <c r="L410" s="9">
        <v>136.75601513999999</v>
      </c>
      <c r="M410" s="9">
        <v>100.75</v>
      </c>
      <c r="N410" s="9">
        <v>408.79503836999999</v>
      </c>
      <c r="O410" s="9">
        <v>189.17641114</v>
      </c>
      <c r="P410" s="9">
        <v>337.14539384</v>
      </c>
      <c r="Q410" s="9">
        <v>36.027772290000001</v>
      </c>
      <c r="R410" s="9">
        <v>7.9249067699999998</v>
      </c>
      <c r="S410" s="9">
        <v>147.78948444</v>
      </c>
      <c r="T410" s="9">
        <v>128</v>
      </c>
      <c r="U410" s="9">
        <v>359.10424513999999</v>
      </c>
      <c r="V410" s="9">
        <v>118.07818586</v>
      </c>
      <c r="W410" s="9">
        <v>303.96295703999999</v>
      </c>
      <c r="X410" s="9">
        <v>29.092876589999999</v>
      </c>
      <c r="Y410" s="9">
        <v>42.994310820000003</v>
      </c>
      <c r="Z410" s="9">
        <v>-11.0334693</v>
      </c>
      <c r="AA410" s="9">
        <v>-27.25</v>
      </c>
      <c r="AB410" s="9">
        <v>49.690793229999997</v>
      </c>
      <c r="AC410" s="9">
        <v>71.098225279999994</v>
      </c>
      <c r="AD410" s="9">
        <v>33.182436799999998</v>
      </c>
      <c r="AE410" s="9">
        <v>6.9348957000000002</v>
      </c>
      <c r="AF410" s="9">
        <v>-35.069404050000003</v>
      </c>
    </row>
    <row r="411" spans="2:32" x14ac:dyDescent="0.25">
      <c r="B411" s="2">
        <v>45132</v>
      </c>
      <c r="C411" s="2"/>
      <c r="D411" s="9">
        <v>2018.5511125</v>
      </c>
      <c r="E411" s="9">
        <v>255.77624377999999</v>
      </c>
      <c r="F411" s="9">
        <v>119.97</v>
      </c>
      <c r="G411" s="9">
        <v>741.87051226999995</v>
      </c>
      <c r="H411" s="9">
        <v>432.58467088999998</v>
      </c>
      <c r="I411" s="9">
        <v>545.39002761999996</v>
      </c>
      <c r="J411" s="9">
        <v>91.281126709999995</v>
      </c>
      <c r="K411" s="9">
        <v>62.844981070000003</v>
      </c>
      <c r="L411" s="9">
        <v>88.818936840000006</v>
      </c>
      <c r="M411" s="9">
        <v>69.599999999999994</v>
      </c>
      <c r="N411" s="9">
        <v>380.04659027000002</v>
      </c>
      <c r="O411" s="9">
        <v>174.96718153</v>
      </c>
      <c r="P411" s="9">
        <v>293.77815307999998</v>
      </c>
      <c r="Q411" s="9">
        <v>47.87056879</v>
      </c>
      <c r="R411" s="9">
        <v>1.3292766300000001</v>
      </c>
      <c r="S411" s="9">
        <v>166.95730694</v>
      </c>
      <c r="T411" s="9">
        <v>50.37</v>
      </c>
      <c r="U411" s="9">
        <v>361.82392199999998</v>
      </c>
      <c r="V411" s="9">
        <v>257.61748935999998</v>
      </c>
      <c r="W411" s="9">
        <v>251.61187454</v>
      </c>
      <c r="X411" s="9">
        <v>43.410557920000002</v>
      </c>
      <c r="Y411" s="9">
        <v>61.51570444</v>
      </c>
      <c r="Z411" s="9">
        <v>-78.138370100000003</v>
      </c>
      <c r="AA411" s="9">
        <v>19.23</v>
      </c>
      <c r="AB411" s="9">
        <v>18.22266827</v>
      </c>
      <c r="AC411" s="9">
        <v>-82.650307830000003</v>
      </c>
      <c r="AD411" s="9">
        <v>42.16627854</v>
      </c>
      <c r="AE411" s="9">
        <v>4.4600108699999996</v>
      </c>
      <c r="AF411" s="9">
        <v>-60.186427809999998</v>
      </c>
    </row>
    <row r="412" spans="2:32" x14ac:dyDescent="0.25">
      <c r="B412" s="2">
        <v>45133</v>
      </c>
      <c r="C412" s="2"/>
      <c r="D412" s="9">
        <v>1769.9547098999999</v>
      </c>
      <c r="E412" s="9">
        <v>219.43983165</v>
      </c>
      <c r="F412" s="9">
        <v>55.300713600000002</v>
      </c>
      <c r="G412" s="9">
        <v>1019.1084733</v>
      </c>
      <c r="H412" s="9">
        <v>259.17354348999999</v>
      </c>
      <c r="I412" s="9">
        <v>538.16167811000003</v>
      </c>
      <c r="J412" s="9">
        <v>61.944050410000003</v>
      </c>
      <c r="K412" s="9">
        <v>97.950493929999993</v>
      </c>
      <c r="L412" s="9">
        <v>95.528838179999994</v>
      </c>
      <c r="M412" s="9">
        <v>16</v>
      </c>
      <c r="N412" s="9">
        <v>561.19630050000001</v>
      </c>
      <c r="O412" s="9">
        <v>104.40882508999999</v>
      </c>
      <c r="P412" s="9">
        <v>254.29123694</v>
      </c>
      <c r="Q412" s="9">
        <v>24.511904770000001</v>
      </c>
      <c r="R412" s="9">
        <v>36.6915543</v>
      </c>
      <c r="S412" s="9">
        <v>123.91099346999999</v>
      </c>
      <c r="T412" s="9">
        <v>39.300713600000002</v>
      </c>
      <c r="U412" s="9">
        <v>457.91217275000002</v>
      </c>
      <c r="V412" s="9">
        <v>154.76471839999999</v>
      </c>
      <c r="W412" s="9">
        <v>283.87044116999999</v>
      </c>
      <c r="X412" s="9">
        <v>37.432145640000002</v>
      </c>
      <c r="Y412" s="9">
        <v>61.25893963</v>
      </c>
      <c r="Z412" s="9">
        <v>-28.38215529</v>
      </c>
      <c r="AA412" s="9">
        <v>-23.300713600000002</v>
      </c>
      <c r="AB412" s="9">
        <v>103.28412775</v>
      </c>
      <c r="AC412" s="9">
        <v>-50.355893309999999</v>
      </c>
      <c r="AD412" s="9">
        <v>-29.579204229999998</v>
      </c>
      <c r="AE412" s="9">
        <v>-12.920240870000001</v>
      </c>
      <c r="AF412" s="9">
        <v>-24.56738533</v>
      </c>
    </row>
    <row r="413" spans="2:32" x14ac:dyDescent="0.25">
      <c r="B413" s="2">
        <v>45134</v>
      </c>
      <c r="C413" s="2"/>
      <c r="D413" s="9">
        <v>2531.6082511</v>
      </c>
      <c r="E413" s="9">
        <v>538.99951510000005</v>
      </c>
      <c r="F413" s="9">
        <v>114.4</v>
      </c>
      <c r="G413" s="9">
        <v>1324.5808032</v>
      </c>
      <c r="H413" s="9">
        <v>244.13567223000001</v>
      </c>
      <c r="I413" s="9">
        <v>576.67740155000001</v>
      </c>
      <c r="J413" s="9">
        <v>143.66698557999999</v>
      </c>
      <c r="K413" s="9">
        <v>18.626157899999999</v>
      </c>
      <c r="L413" s="9">
        <v>290.54084494</v>
      </c>
      <c r="M413" s="9">
        <v>33</v>
      </c>
      <c r="N413" s="9">
        <v>874.58441488999995</v>
      </c>
      <c r="O413" s="9">
        <v>139.57206748999999</v>
      </c>
      <c r="P413" s="9">
        <v>292.89020786999998</v>
      </c>
      <c r="Q413" s="9">
        <v>58.770033359999999</v>
      </c>
      <c r="R413" s="9">
        <v>2.7298169900000002</v>
      </c>
      <c r="S413" s="9">
        <v>248.45867016</v>
      </c>
      <c r="T413" s="9">
        <v>81.400000000000006</v>
      </c>
      <c r="U413" s="9">
        <v>449.99638833</v>
      </c>
      <c r="V413" s="9">
        <v>104.56360474</v>
      </c>
      <c r="W413" s="9">
        <v>283.78719367999997</v>
      </c>
      <c r="X413" s="9">
        <v>84.896952220000003</v>
      </c>
      <c r="Y413" s="9">
        <v>15.896340909999999</v>
      </c>
      <c r="Z413" s="9">
        <v>42.082174780000003</v>
      </c>
      <c r="AA413" s="9">
        <v>-48.4</v>
      </c>
      <c r="AB413" s="9">
        <v>424.58802656</v>
      </c>
      <c r="AC413" s="9">
        <v>35.00846275</v>
      </c>
      <c r="AD413" s="9">
        <v>9.1030141899999997</v>
      </c>
      <c r="AE413" s="9">
        <v>-26.12691886</v>
      </c>
      <c r="AF413" s="9">
        <v>-13.166523919999999</v>
      </c>
    </row>
    <row r="414" spans="2:32" x14ac:dyDescent="0.25">
      <c r="B414" s="2">
        <v>45135</v>
      </c>
      <c r="C414" s="2"/>
      <c r="D414" s="9">
        <v>1711.783561</v>
      </c>
      <c r="E414" s="9">
        <v>425.99758651000002</v>
      </c>
      <c r="F414" s="9">
        <v>39.600240890000002</v>
      </c>
      <c r="G414" s="9">
        <v>732.57521008000003</v>
      </c>
      <c r="H414" s="9">
        <v>200.79530563</v>
      </c>
      <c r="I414" s="9">
        <v>552.84721987</v>
      </c>
      <c r="J414" s="9">
        <v>79.940555099999997</v>
      </c>
      <c r="K414" s="9">
        <v>106.48558102</v>
      </c>
      <c r="L414" s="9">
        <v>123.65910872000001</v>
      </c>
      <c r="M414" s="9">
        <v>4</v>
      </c>
      <c r="N414" s="9">
        <v>331.1262208</v>
      </c>
      <c r="O414" s="9">
        <v>82.803983250000002</v>
      </c>
      <c r="P414" s="9">
        <v>285.84467635999999</v>
      </c>
      <c r="Q414" s="9">
        <v>26.701425610000001</v>
      </c>
      <c r="R414" s="9">
        <v>53.618085219999998</v>
      </c>
      <c r="S414" s="9">
        <v>302.33847779000001</v>
      </c>
      <c r="T414" s="9">
        <v>35.600240890000002</v>
      </c>
      <c r="U414" s="9">
        <v>401.44898927999998</v>
      </c>
      <c r="V414" s="9">
        <v>117.99132238</v>
      </c>
      <c r="W414" s="9">
        <v>267.00254351000001</v>
      </c>
      <c r="X414" s="9">
        <v>53.239129490000003</v>
      </c>
      <c r="Y414" s="9">
        <v>52.8674958</v>
      </c>
      <c r="Z414" s="9">
        <v>-178.6793691</v>
      </c>
      <c r="AA414" s="9">
        <v>-31.600240889999998</v>
      </c>
      <c r="AB414" s="9">
        <v>-70.322768479999993</v>
      </c>
      <c r="AC414" s="9">
        <v>-35.187339129999998</v>
      </c>
      <c r="AD414" s="9">
        <v>18.842132849999999</v>
      </c>
      <c r="AE414" s="9">
        <v>-26.537703879999999</v>
      </c>
      <c r="AF414" s="9">
        <v>0.75058941999999995</v>
      </c>
    </row>
    <row r="415" spans="2:32" x14ac:dyDescent="0.25">
      <c r="B415" s="2">
        <v>45138</v>
      </c>
      <c r="C415" s="2"/>
      <c r="D415" s="9">
        <v>1552.9464513999999</v>
      </c>
      <c r="E415" s="9">
        <v>201.53337009000001</v>
      </c>
      <c r="F415" s="9">
        <v>87</v>
      </c>
      <c r="G415" s="9">
        <v>746.05414601999996</v>
      </c>
      <c r="H415" s="9">
        <v>204.94146974</v>
      </c>
      <c r="I415" s="9">
        <v>840.27209477999997</v>
      </c>
      <c r="J415" s="9">
        <v>81.896033410000001</v>
      </c>
      <c r="K415" s="9">
        <v>11.439721130000001</v>
      </c>
      <c r="L415" s="9">
        <v>89.894153180000004</v>
      </c>
      <c r="M415" s="9">
        <v>28</v>
      </c>
      <c r="N415" s="9">
        <v>462.58801160000002</v>
      </c>
      <c r="O415" s="9">
        <v>79.110910489999995</v>
      </c>
      <c r="P415" s="9">
        <v>430.65947075000003</v>
      </c>
      <c r="Q415" s="9">
        <v>31.104164520000001</v>
      </c>
      <c r="R415" s="9">
        <v>10.02443087</v>
      </c>
      <c r="S415" s="9">
        <v>111.63921691</v>
      </c>
      <c r="T415" s="9">
        <v>59</v>
      </c>
      <c r="U415" s="9">
        <v>283.46613442</v>
      </c>
      <c r="V415" s="9">
        <v>125.83055924999999</v>
      </c>
      <c r="W415" s="9">
        <v>409.61262403000001</v>
      </c>
      <c r="X415" s="9">
        <v>50.791868890000003</v>
      </c>
      <c r="Y415" s="9">
        <v>1.4152902599999999</v>
      </c>
      <c r="Z415" s="9">
        <v>-21.745063729999998</v>
      </c>
      <c r="AA415" s="9">
        <v>-31</v>
      </c>
      <c r="AB415" s="9">
        <v>179.12187718000001</v>
      </c>
      <c r="AC415" s="9">
        <v>-46.719648759999998</v>
      </c>
      <c r="AD415" s="9">
        <v>21.046846720000001</v>
      </c>
      <c r="AE415" s="9">
        <v>-19.687704369999999</v>
      </c>
      <c r="AF415" s="9">
        <v>8.6091406100000007</v>
      </c>
    </row>
    <row r="416" spans="2:32" x14ac:dyDescent="0.25">
      <c r="B416" s="2">
        <v>45139</v>
      </c>
      <c r="C416" s="2"/>
      <c r="D416" s="9">
        <v>2793.1538314999998</v>
      </c>
      <c r="E416" s="9">
        <v>421.40110675</v>
      </c>
      <c r="F416" s="9">
        <v>103.79037137</v>
      </c>
      <c r="G416" s="9">
        <v>883.30376924999996</v>
      </c>
      <c r="H416" s="9">
        <v>299.34672862000002</v>
      </c>
      <c r="I416" s="9">
        <v>724.82306988000005</v>
      </c>
      <c r="J416" s="9">
        <v>122.24097831</v>
      </c>
      <c r="K416" s="9">
        <v>73.068981359999995</v>
      </c>
      <c r="L416" s="9">
        <v>214.76246441999999</v>
      </c>
      <c r="M416" s="9">
        <v>12</v>
      </c>
      <c r="N416" s="9">
        <v>704.70965607000005</v>
      </c>
      <c r="O416" s="9">
        <v>207.92934209000001</v>
      </c>
      <c r="P416" s="9">
        <v>379.25266899000002</v>
      </c>
      <c r="Q416" s="9">
        <v>84.424389829999996</v>
      </c>
      <c r="R416" s="9">
        <v>32.128341349999999</v>
      </c>
      <c r="S416" s="9">
        <v>206.63864233000001</v>
      </c>
      <c r="T416" s="9">
        <v>91.790371370000003</v>
      </c>
      <c r="U416" s="9">
        <v>178.59411317999999</v>
      </c>
      <c r="V416" s="9">
        <v>91.417386530000002</v>
      </c>
      <c r="W416" s="9">
        <v>345.57040088999997</v>
      </c>
      <c r="X416" s="9">
        <v>37.81658848</v>
      </c>
      <c r="Y416" s="9">
        <v>40.940640010000003</v>
      </c>
      <c r="Z416" s="9">
        <v>8.1238220900000009</v>
      </c>
      <c r="AA416" s="9">
        <v>-79.790371370000003</v>
      </c>
      <c r="AB416" s="9">
        <v>526.11554289000003</v>
      </c>
      <c r="AC416" s="9">
        <v>116.51195556</v>
      </c>
      <c r="AD416" s="9">
        <v>33.682268100000002</v>
      </c>
      <c r="AE416" s="9">
        <v>46.607801350000003</v>
      </c>
      <c r="AF416" s="9">
        <v>-8.8122986599999997</v>
      </c>
    </row>
    <row r="417" spans="2:32" x14ac:dyDescent="0.25">
      <c r="B417" s="2">
        <v>45140</v>
      </c>
      <c r="C417" s="2"/>
      <c r="D417" s="9">
        <v>3073.9454181999999</v>
      </c>
      <c r="E417" s="9">
        <v>381.23987663000003</v>
      </c>
      <c r="F417" s="9">
        <v>76.057408679999995</v>
      </c>
      <c r="G417" s="9">
        <v>690.07048155999996</v>
      </c>
      <c r="H417" s="9">
        <v>364.31853087000002</v>
      </c>
      <c r="I417" s="9">
        <v>776.52180177000002</v>
      </c>
      <c r="J417" s="9">
        <v>144.40201099999999</v>
      </c>
      <c r="K417" s="9">
        <v>25.576596290000001</v>
      </c>
      <c r="L417" s="9">
        <v>190.17128739</v>
      </c>
      <c r="M417" s="9">
        <v>41.7</v>
      </c>
      <c r="N417" s="9">
        <v>416.15928636000001</v>
      </c>
      <c r="O417" s="9">
        <v>269.35412993</v>
      </c>
      <c r="P417" s="9">
        <v>425.84822241000001</v>
      </c>
      <c r="Q417" s="9">
        <v>51.239797500000002</v>
      </c>
      <c r="R417" s="9">
        <v>4.8530723699999996</v>
      </c>
      <c r="S417" s="9">
        <v>191.06858923999999</v>
      </c>
      <c r="T417" s="9">
        <v>34.357408679999999</v>
      </c>
      <c r="U417" s="9">
        <v>273.91119520000001</v>
      </c>
      <c r="V417" s="9">
        <v>94.964400940000004</v>
      </c>
      <c r="W417" s="9">
        <v>350.67357936000002</v>
      </c>
      <c r="X417" s="9">
        <v>93.162213499999993</v>
      </c>
      <c r="Y417" s="9">
        <v>20.723523920000002</v>
      </c>
      <c r="Z417" s="9">
        <v>-0.89730184999999996</v>
      </c>
      <c r="AA417" s="9">
        <v>7.3425913200000004</v>
      </c>
      <c r="AB417" s="9">
        <v>142.24809116</v>
      </c>
      <c r="AC417" s="9">
        <v>174.38972899000001</v>
      </c>
      <c r="AD417" s="9">
        <v>75.17464305</v>
      </c>
      <c r="AE417" s="9">
        <v>-41.922415999999998</v>
      </c>
      <c r="AF417" s="9">
        <v>-15.87045155</v>
      </c>
    </row>
    <row r="418" spans="2:32" x14ac:dyDescent="0.25">
      <c r="B418" s="2">
        <v>45141</v>
      </c>
      <c r="C418" s="2"/>
      <c r="D418" s="9">
        <v>2642.2101579</v>
      </c>
      <c r="E418" s="9">
        <v>485.92236587000002</v>
      </c>
      <c r="F418" s="9">
        <v>155.80145214999999</v>
      </c>
      <c r="G418" s="9">
        <v>921.83373673000006</v>
      </c>
      <c r="H418" s="9">
        <v>465.24319637999997</v>
      </c>
      <c r="I418" s="9">
        <v>679.53357500000004</v>
      </c>
      <c r="J418" s="9">
        <v>80.262769680000005</v>
      </c>
      <c r="K418" s="9">
        <v>58.743626949999999</v>
      </c>
      <c r="L418" s="9">
        <v>305.28864698000001</v>
      </c>
      <c r="M418" s="9">
        <v>57.4</v>
      </c>
      <c r="N418" s="9">
        <v>546.62012964999997</v>
      </c>
      <c r="O418" s="9">
        <v>354.10411052000001</v>
      </c>
      <c r="P418" s="9">
        <v>355.20436677999999</v>
      </c>
      <c r="Q418" s="9">
        <v>15.19077206</v>
      </c>
      <c r="R418" s="9">
        <v>21</v>
      </c>
      <c r="S418" s="9">
        <v>180.63371889000001</v>
      </c>
      <c r="T418" s="9">
        <v>98.401452149999997</v>
      </c>
      <c r="U418" s="9">
        <v>375.21360707999997</v>
      </c>
      <c r="V418" s="9">
        <v>111.13908585999999</v>
      </c>
      <c r="W418" s="9">
        <v>324.32920822</v>
      </c>
      <c r="X418" s="9">
        <v>65.071997620000005</v>
      </c>
      <c r="Y418" s="9">
        <v>37.743626949999999</v>
      </c>
      <c r="Z418" s="9">
        <v>124.65492809</v>
      </c>
      <c r="AA418" s="9">
        <v>-41.001452149999999</v>
      </c>
      <c r="AB418" s="9">
        <v>171.40652256999999</v>
      </c>
      <c r="AC418" s="9">
        <v>242.96502466000001</v>
      </c>
      <c r="AD418" s="9">
        <v>30.875158559999999</v>
      </c>
      <c r="AE418" s="9">
        <v>-49.881225559999997</v>
      </c>
      <c r="AF418" s="9">
        <v>-16.743626949999999</v>
      </c>
    </row>
    <row r="419" spans="2:32" x14ac:dyDescent="0.25">
      <c r="B419" s="2">
        <v>45142</v>
      </c>
      <c r="C419" s="2"/>
      <c r="D419" s="9">
        <v>2310.5155499000002</v>
      </c>
      <c r="E419" s="9">
        <v>567.12369787</v>
      </c>
      <c r="F419" s="9">
        <v>141</v>
      </c>
      <c r="G419" s="9">
        <v>507.79767478999997</v>
      </c>
      <c r="H419" s="9">
        <v>383.42872638</v>
      </c>
      <c r="I419" s="9">
        <v>677.71572058000004</v>
      </c>
      <c r="J419" s="9">
        <v>55.111287419999996</v>
      </c>
      <c r="K419" s="9">
        <v>1.56260284</v>
      </c>
      <c r="L419" s="9">
        <v>224.7186117</v>
      </c>
      <c r="M419" s="9">
        <v>82</v>
      </c>
      <c r="N419" s="9">
        <v>211.91799387</v>
      </c>
      <c r="O419" s="9">
        <v>270.89393904000002</v>
      </c>
      <c r="P419" s="9">
        <v>350.04486292000001</v>
      </c>
      <c r="Q419" s="9">
        <v>23.168587420000001</v>
      </c>
      <c r="R419" s="9">
        <v>0.93806562999999998</v>
      </c>
      <c r="S419" s="9">
        <v>342.40508617</v>
      </c>
      <c r="T419" s="9">
        <v>59</v>
      </c>
      <c r="U419" s="9">
        <v>295.87968092</v>
      </c>
      <c r="V419" s="9">
        <v>112.53478733999999</v>
      </c>
      <c r="W419" s="9">
        <v>327.67085766000002</v>
      </c>
      <c r="X419" s="9">
        <v>31.942699999999999</v>
      </c>
      <c r="Y419" s="9">
        <v>0.62453720999999995</v>
      </c>
      <c r="Z419" s="9">
        <v>-117.6864745</v>
      </c>
      <c r="AA419" s="9">
        <v>23</v>
      </c>
      <c r="AB419" s="9">
        <v>-83.961687049999995</v>
      </c>
      <c r="AC419" s="9">
        <v>158.35915170000001</v>
      </c>
      <c r="AD419" s="9">
        <v>22.374005260000001</v>
      </c>
      <c r="AE419" s="9">
        <v>-8.7741125800000006</v>
      </c>
      <c r="AF419" s="9">
        <v>0.31352841999999997</v>
      </c>
    </row>
    <row r="420" spans="2:32" x14ac:dyDescent="0.25">
      <c r="B420" s="2">
        <v>45145</v>
      </c>
      <c r="C420" s="2"/>
      <c r="D420" s="9">
        <v>1912.3944578999999</v>
      </c>
      <c r="E420" s="9">
        <v>693.03735861999996</v>
      </c>
      <c r="F420" s="9">
        <v>134.61007583</v>
      </c>
      <c r="G420" s="9">
        <v>979.36641115999998</v>
      </c>
      <c r="H420" s="9">
        <v>378.88401562000001</v>
      </c>
      <c r="I420" s="9">
        <v>606.73868937999998</v>
      </c>
      <c r="J420" s="9">
        <v>35.608431260000003</v>
      </c>
      <c r="K420" s="9">
        <v>68.563919429999999</v>
      </c>
      <c r="L420" s="9">
        <v>400.12699971000001</v>
      </c>
      <c r="M420" s="9">
        <v>70.400000000000006</v>
      </c>
      <c r="N420" s="9">
        <v>535.65048590000004</v>
      </c>
      <c r="O420" s="9">
        <v>270.87439713999999</v>
      </c>
      <c r="P420" s="9">
        <v>306.33408874000003</v>
      </c>
      <c r="Q420" s="9">
        <v>12.534729949999999</v>
      </c>
      <c r="R420" s="9">
        <v>6.8723893199999999</v>
      </c>
      <c r="S420" s="9">
        <v>292.91035891000001</v>
      </c>
      <c r="T420" s="9">
        <v>64.210075829999994</v>
      </c>
      <c r="U420" s="9">
        <v>443.71592526000001</v>
      </c>
      <c r="V420" s="9">
        <v>108.00961848</v>
      </c>
      <c r="W420" s="9">
        <v>300.40460064000001</v>
      </c>
      <c r="X420" s="9">
        <v>23.073701310000001</v>
      </c>
      <c r="Y420" s="9">
        <v>61.691530110000002</v>
      </c>
      <c r="Z420" s="9">
        <v>107.21664079999999</v>
      </c>
      <c r="AA420" s="9">
        <v>6.1899241700000003</v>
      </c>
      <c r="AB420" s="9">
        <v>91.934560640000001</v>
      </c>
      <c r="AC420" s="9">
        <v>162.86477866000001</v>
      </c>
      <c r="AD420" s="9">
        <v>5.9294881000000004</v>
      </c>
      <c r="AE420" s="9">
        <v>-10.53897136</v>
      </c>
      <c r="AF420" s="9">
        <v>-54.819140789999999</v>
      </c>
    </row>
    <row r="421" spans="2:32" x14ac:dyDescent="0.25">
      <c r="B421" s="2">
        <v>45146</v>
      </c>
      <c r="C421" s="2"/>
      <c r="D421" s="9">
        <v>2351.6750041</v>
      </c>
      <c r="E421" s="9">
        <v>191.50780877</v>
      </c>
      <c r="F421" s="9">
        <v>132.33699999999999</v>
      </c>
      <c r="G421" s="9">
        <v>669.30713599000001</v>
      </c>
      <c r="H421" s="9">
        <v>389.31424750999997</v>
      </c>
      <c r="I421" s="9">
        <v>602.69134907</v>
      </c>
      <c r="J421" s="9">
        <v>37.998724109999998</v>
      </c>
      <c r="K421" s="9">
        <v>40.968268739999999</v>
      </c>
      <c r="L421" s="9">
        <v>64.480381070000007</v>
      </c>
      <c r="M421" s="9">
        <v>87</v>
      </c>
      <c r="N421" s="9">
        <v>390.38205264999999</v>
      </c>
      <c r="O421" s="9">
        <v>279.83745076000002</v>
      </c>
      <c r="P421" s="9">
        <v>304.58460534</v>
      </c>
      <c r="Q421" s="9">
        <v>24.656954110000001</v>
      </c>
      <c r="R421" s="9">
        <v>10.701499999999999</v>
      </c>
      <c r="S421" s="9">
        <v>127.0274277</v>
      </c>
      <c r="T421" s="9">
        <v>45.337000000000003</v>
      </c>
      <c r="U421" s="9">
        <v>278.92508334000001</v>
      </c>
      <c r="V421" s="9">
        <v>109.47679675000001</v>
      </c>
      <c r="W421" s="9">
        <v>298.10674373000001</v>
      </c>
      <c r="X421" s="9">
        <v>13.34177</v>
      </c>
      <c r="Y421" s="9">
        <v>30.26676874</v>
      </c>
      <c r="Z421" s="9">
        <v>-62.547046629999997</v>
      </c>
      <c r="AA421" s="9">
        <v>41.662999999999997</v>
      </c>
      <c r="AB421" s="9">
        <v>111.45696931000001</v>
      </c>
      <c r="AC421" s="9">
        <v>170.36065400999999</v>
      </c>
      <c r="AD421" s="9">
        <v>6.4778616099999997</v>
      </c>
      <c r="AE421" s="9">
        <v>11.315184110000001</v>
      </c>
      <c r="AF421" s="9">
        <v>-19.56526874</v>
      </c>
    </row>
    <row r="422" spans="2:32" x14ac:dyDescent="0.25">
      <c r="B422" s="2">
        <v>45147</v>
      </c>
      <c r="C422" s="2"/>
      <c r="D422" s="9">
        <v>2346.933383</v>
      </c>
      <c r="E422" s="9">
        <v>385.79959072000003</v>
      </c>
      <c r="F422" s="9">
        <v>84.466174730000006</v>
      </c>
      <c r="G422" s="9">
        <v>655.94355977999999</v>
      </c>
      <c r="H422" s="9">
        <v>371.95264765000002</v>
      </c>
      <c r="I422" s="9">
        <v>571.64347280000004</v>
      </c>
      <c r="J422" s="9">
        <v>30.06024129</v>
      </c>
      <c r="K422" s="9">
        <v>25.608769169999999</v>
      </c>
      <c r="L422" s="9">
        <v>185.98124288</v>
      </c>
      <c r="M422" s="9">
        <v>12.6</v>
      </c>
      <c r="N422" s="9">
        <v>393.50551529000001</v>
      </c>
      <c r="O422" s="9">
        <v>263.36774459999998</v>
      </c>
      <c r="P422" s="9">
        <v>285.72960289999997</v>
      </c>
      <c r="Q422" s="9">
        <v>14.85665874</v>
      </c>
      <c r="R422" s="9">
        <v>11.91257484</v>
      </c>
      <c r="S422" s="9">
        <v>199.81834784</v>
      </c>
      <c r="T422" s="9">
        <v>71.866174729999997</v>
      </c>
      <c r="U422" s="9">
        <v>262.43804448999998</v>
      </c>
      <c r="V422" s="9">
        <v>108.58490304999999</v>
      </c>
      <c r="W422" s="9">
        <v>285.91386990000001</v>
      </c>
      <c r="X422" s="9">
        <v>15.20358255</v>
      </c>
      <c r="Y422" s="9">
        <v>13.696194330000001</v>
      </c>
      <c r="Z422" s="9">
        <v>-13.83710496</v>
      </c>
      <c r="AA422" s="9">
        <v>-59.266174730000003</v>
      </c>
      <c r="AB422" s="9">
        <v>131.0674708</v>
      </c>
      <c r="AC422" s="9">
        <v>154.78284155</v>
      </c>
      <c r="AD422" s="9">
        <v>-0.18426699999999999</v>
      </c>
      <c r="AE422" s="9">
        <v>-0.34692381</v>
      </c>
      <c r="AF422" s="9">
        <v>-1.78361949</v>
      </c>
    </row>
    <row r="423" spans="2:32" x14ac:dyDescent="0.25">
      <c r="B423" s="2">
        <v>45148</v>
      </c>
      <c r="C423" s="2"/>
      <c r="D423" s="9">
        <v>2023.7380985</v>
      </c>
      <c r="E423" s="9">
        <v>386.68757262000003</v>
      </c>
      <c r="F423" s="9">
        <v>149.30129181000001</v>
      </c>
      <c r="G423" s="9">
        <v>936.11882451999998</v>
      </c>
      <c r="H423" s="9">
        <v>535.97865598999999</v>
      </c>
      <c r="I423" s="9">
        <v>600.20401121999998</v>
      </c>
      <c r="J423" s="9">
        <v>79.091738050000004</v>
      </c>
      <c r="K423" s="9">
        <v>21.709125279999999</v>
      </c>
      <c r="L423" s="9">
        <v>115.56155129</v>
      </c>
      <c r="M423" s="9">
        <v>57</v>
      </c>
      <c r="N423" s="9">
        <v>531.14179020999995</v>
      </c>
      <c r="O423" s="9">
        <v>435.10466298</v>
      </c>
      <c r="P423" s="9">
        <v>269.17778755000001</v>
      </c>
      <c r="Q423" s="9">
        <v>44.98064222</v>
      </c>
      <c r="R423" s="9">
        <v>7.8697506300000004</v>
      </c>
      <c r="S423" s="9">
        <v>271.12602133000001</v>
      </c>
      <c r="T423" s="9">
        <v>92.301291809999995</v>
      </c>
      <c r="U423" s="9">
        <v>404.97703431000002</v>
      </c>
      <c r="V423" s="9">
        <v>100.87399301000001</v>
      </c>
      <c r="W423" s="9">
        <v>331.02622366999998</v>
      </c>
      <c r="X423" s="9">
        <v>34.111095829999996</v>
      </c>
      <c r="Y423" s="9">
        <v>13.83937465</v>
      </c>
      <c r="Z423" s="9">
        <v>-155.56447</v>
      </c>
      <c r="AA423" s="9">
        <v>-35.301291810000002</v>
      </c>
      <c r="AB423" s="9">
        <v>126.1647559</v>
      </c>
      <c r="AC423" s="9">
        <v>334.23066997000001</v>
      </c>
      <c r="AD423" s="9">
        <v>-61.848436120000002</v>
      </c>
      <c r="AE423" s="9">
        <v>10.86954639</v>
      </c>
      <c r="AF423" s="9">
        <v>-5.9696240200000004</v>
      </c>
    </row>
    <row r="424" spans="2:32" x14ac:dyDescent="0.25">
      <c r="B424" s="2">
        <v>45149</v>
      </c>
      <c r="C424" s="2"/>
      <c r="D424" s="9">
        <v>2220.3869565999998</v>
      </c>
      <c r="E424" s="9">
        <v>596.28318372000001</v>
      </c>
      <c r="F424" s="9">
        <v>191.10346774999999</v>
      </c>
      <c r="G424" s="9">
        <v>594.14035816000001</v>
      </c>
      <c r="H424" s="9">
        <v>514.46713172</v>
      </c>
      <c r="I424" s="9">
        <v>607.53187089000005</v>
      </c>
      <c r="J424" s="9">
        <v>49.205445949999998</v>
      </c>
      <c r="K424" s="9">
        <v>58.224167909999998</v>
      </c>
      <c r="L424" s="9">
        <v>286.58528589000002</v>
      </c>
      <c r="M424" s="9">
        <v>61</v>
      </c>
      <c r="N424" s="9">
        <v>216.43047874000001</v>
      </c>
      <c r="O424" s="9">
        <v>417.04996803</v>
      </c>
      <c r="P424" s="9">
        <v>267.60964136000001</v>
      </c>
      <c r="Q424" s="9">
        <v>21.373165490000002</v>
      </c>
      <c r="R424" s="9">
        <v>27.46163533</v>
      </c>
      <c r="S424" s="9">
        <v>309.69789782999999</v>
      </c>
      <c r="T424" s="9">
        <v>130.10346774999999</v>
      </c>
      <c r="U424" s="9">
        <v>377.70987941999999</v>
      </c>
      <c r="V424" s="9">
        <v>97.417163689999995</v>
      </c>
      <c r="W424" s="9">
        <v>339.92222952999998</v>
      </c>
      <c r="X424" s="9">
        <v>27.83228046</v>
      </c>
      <c r="Y424" s="9">
        <v>30.762532579999998</v>
      </c>
      <c r="Z424" s="9">
        <v>-23.112611940000001</v>
      </c>
      <c r="AA424" s="9">
        <v>-69.103467749999993</v>
      </c>
      <c r="AB424" s="9">
        <v>-161.2794007</v>
      </c>
      <c r="AC424" s="9">
        <v>319.63280434000001</v>
      </c>
      <c r="AD424" s="9">
        <v>-72.312588169999998</v>
      </c>
      <c r="AE424" s="9">
        <v>-6.4591149699999999</v>
      </c>
      <c r="AF424" s="9">
        <v>-3.3008972499999998</v>
      </c>
    </row>
    <row r="425" spans="2:32" x14ac:dyDescent="0.25">
      <c r="B425" s="2">
        <v>45152</v>
      </c>
      <c r="C425" s="2"/>
      <c r="D425" s="9">
        <v>1007.6632499</v>
      </c>
      <c r="E425" s="9">
        <v>513.63552259999994</v>
      </c>
      <c r="F425" s="9">
        <v>171.85</v>
      </c>
      <c r="G425" s="9">
        <v>606.80080510000005</v>
      </c>
      <c r="H425" s="9">
        <v>513.61563199</v>
      </c>
      <c r="I425" s="9">
        <v>585.02210947000003</v>
      </c>
      <c r="J425" s="9">
        <v>58.343642289999998</v>
      </c>
      <c r="K425" s="9">
        <v>46.098739559999999</v>
      </c>
      <c r="L425" s="9">
        <v>343.10193499000002</v>
      </c>
      <c r="M425" s="9">
        <v>41.6</v>
      </c>
      <c r="N425" s="9">
        <v>367.48540259999999</v>
      </c>
      <c r="O425" s="9">
        <v>399.82261312999998</v>
      </c>
      <c r="P425" s="9">
        <v>278.25423447999998</v>
      </c>
      <c r="Q425" s="9">
        <v>22.000860920000001</v>
      </c>
      <c r="R425" s="9">
        <v>5.1910239000000002</v>
      </c>
      <c r="S425" s="9">
        <v>170.53358761000001</v>
      </c>
      <c r="T425" s="9">
        <v>130.25</v>
      </c>
      <c r="U425" s="9">
        <v>239.3154025</v>
      </c>
      <c r="V425" s="9">
        <v>113.79301886</v>
      </c>
      <c r="W425" s="9">
        <v>306.76787499</v>
      </c>
      <c r="X425" s="9">
        <v>36.342781369999997</v>
      </c>
      <c r="Y425" s="9">
        <v>40.907715660000001</v>
      </c>
      <c r="Z425" s="9">
        <v>172.56834738000001</v>
      </c>
      <c r="AA425" s="9">
        <v>-88.65</v>
      </c>
      <c r="AB425" s="9">
        <v>128.17000010000001</v>
      </c>
      <c r="AC425" s="9">
        <v>286.02959427000002</v>
      </c>
      <c r="AD425" s="9">
        <v>-28.513640509999998</v>
      </c>
      <c r="AE425" s="9">
        <v>-14.34192045</v>
      </c>
      <c r="AF425" s="9">
        <v>-35.716691760000003</v>
      </c>
    </row>
    <row r="426" spans="2:32" x14ac:dyDescent="0.25">
      <c r="B426" s="2">
        <v>45153</v>
      </c>
      <c r="C426" s="2"/>
    </row>
    <row r="427" spans="2:32" x14ac:dyDescent="0.25">
      <c r="B427" s="2">
        <v>45154</v>
      </c>
      <c r="C427" s="2"/>
      <c r="D427" s="9">
        <v>1837.6617607999999</v>
      </c>
      <c r="E427" s="9">
        <v>458.55757980999999</v>
      </c>
      <c r="F427" s="9">
        <v>428.57160477000002</v>
      </c>
      <c r="G427" s="9">
        <v>798.39950394000005</v>
      </c>
      <c r="H427" s="9">
        <v>199.96661505</v>
      </c>
      <c r="I427" s="9">
        <v>700.76563428999998</v>
      </c>
      <c r="J427" s="9">
        <v>34.36171015</v>
      </c>
      <c r="K427" s="9">
        <v>17.9217154</v>
      </c>
      <c r="L427" s="9">
        <v>189.89704731</v>
      </c>
      <c r="M427" s="9">
        <v>186.11090476999999</v>
      </c>
      <c r="N427" s="9">
        <v>490.36868407999998</v>
      </c>
      <c r="O427" s="9">
        <v>79.002433490000001</v>
      </c>
      <c r="P427" s="9">
        <v>369.01467736000001</v>
      </c>
      <c r="Q427" s="9">
        <v>22.836710149999998</v>
      </c>
      <c r="R427" s="9">
        <v>6.2423025699999997</v>
      </c>
      <c r="S427" s="9">
        <v>268.66053249999999</v>
      </c>
      <c r="T427" s="9">
        <v>242.4607</v>
      </c>
      <c r="U427" s="9">
        <v>308.03081986000001</v>
      </c>
      <c r="V427" s="9">
        <v>120.96418156</v>
      </c>
      <c r="W427" s="9">
        <v>331.75095692999997</v>
      </c>
      <c r="X427" s="9">
        <v>11.525</v>
      </c>
      <c r="Y427" s="9">
        <v>11.67941283</v>
      </c>
      <c r="Z427" s="9">
        <v>-78.763485189999997</v>
      </c>
      <c r="AA427" s="9">
        <v>-56.349795229999998</v>
      </c>
      <c r="AB427" s="9">
        <v>182.33786422</v>
      </c>
      <c r="AC427" s="9">
        <v>-41.961748069999999</v>
      </c>
      <c r="AD427" s="9">
        <v>37.263720429999999</v>
      </c>
      <c r="AE427" s="9">
        <v>11.31171015</v>
      </c>
      <c r="AF427" s="9">
        <v>-5.4371102599999999</v>
      </c>
    </row>
    <row r="428" spans="2:32" x14ac:dyDescent="0.25">
      <c r="B428" s="2">
        <v>45155</v>
      </c>
      <c r="C428" s="2"/>
      <c r="D428" s="9">
        <v>1715.1594886</v>
      </c>
      <c r="E428" s="9">
        <v>460.08657024000001</v>
      </c>
      <c r="F428" s="9">
        <v>213.55000770000001</v>
      </c>
      <c r="G428" s="9">
        <v>807.54743944999996</v>
      </c>
      <c r="H428" s="9">
        <v>310.27950353</v>
      </c>
      <c r="I428" s="9">
        <v>688.43729723000001</v>
      </c>
      <c r="J428" s="9">
        <v>21.121412209999999</v>
      </c>
      <c r="K428" s="9">
        <v>41.319854759999998</v>
      </c>
      <c r="L428" s="9">
        <v>261.26519959000001</v>
      </c>
      <c r="M428" s="9">
        <v>130.6</v>
      </c>
      <c r="N428" s="9">
        <v>372.24127112000002</v>
      </c>
      <c r="O428" s="9">
        <v>208.78422193</v>
      </c>
      <c r="P428" s="9">
        <v>305.13199721000001</v>
      </c>
      <c r="Q428" s="9">
        <v>15.035487209999999</v>
      </c>
      <c r="R428" s="9">
        <v>2.5754503899999999</v>
      </c>
      <c r="S428" s="9">
        <v>198.82137065000001</v>
      </c>
      <c r="T428" s="9">
        <v>82.9500077</v>
      </c>
      <c r="U428" s="9">
        <v>435.30616832999999</v>
      </c>
      <c r="V428" s="9">
        <v>101.4952816</v>
      </c>
      <c r="W428" s="9">
        <v>383.30530002</v>
      </c>
      <c r="X428" s="9">
        <v>6.0859249999999996</v>
      </c>
      <c r="Y428" s="9">
        <v>38.744404369999998</v>
      </c>
      <c r="Z428" s="9">
        <v>62.443828940000003</v>
      </c>
      <c r="AA428" s="9">
        <v>47.649992300000001</v>
      </c>
      <c r="AB428" s="9">
        <v>-63.064897209999998</v>
      </c>
      <c r="AC428" s="9">
        <v>107.28894033</v>
      </c>
      <c r="AD428" s="9">
        <v>-78.173302809999996</v>
      </c>
      <c r="AE428" s="9">
        <v>8.9495622099999999</v>
      </c>
      <c r="AF428" s="9">
        <v>-36.168953979999998</v>
      </c>
    </row>
    <row r="429" spans="2:32" x14ac:dyDescent="0.25">
      <c r="B429" s="2">
        <v>45156</v>
      </c>
      <c r="C429" s="2"/>
      <c r="D429" s="9">
        <v>1839.3817385</v>
      </c>
      <c r="E429" s="9">
        <v>444.07115524</v>
      </c>
      <c r="F429" s="9">
        <v>188.66532569</v>
      </c>
      <c r="G429" s="9">
        <v>556.88495771999999</v>
      </c>
      <c r="H429" s="9">
        <v>187.98902623000001</v>
      </c>
      <c r="I429" s="9">
        <v>596.71652998000002</v>
      </c>
      <c r="J429" s="9">
        <v>35.873082099999998</v>
      </c>
      <c r="K429" s="9">
        <v>13.91362919</v>
      </c>
      <c r="L429" s="9">
        <v>183.15543529000001</v>
      </c>
      <c r="M429" s="9">
        <v>146.9</v>
      </c>
      <c r="N429" s="9">
        <v>219.51268843</v>
      </c>
      <c r="O429" s="9">
        <v>84.129714250000006</v>
      </c>
      <c r="P429" s="9">
        <v>306.99831839000001</v>
      </c>
      <c r="Q429" s="9">
        <v>14.83178137</v>
      </c>
      <c r="R429" s="9">
        <v>6.3483570000000003E-2</v>
      </c>
      <c r="S429" s="9">
        <v>260.91571994999998</v>
      </c>
      <c r="T429" s="9">
        <v>41.765325689999997</v>
      </c>
      <c r="U429" s="9">
        <v>337.37226929000002</v>
      </c>
      <c r="V429" s="9">
        <v>103.85931198</v>
      </c>
      <c r="W429" s="9">
        <v>289.71821159000001</v>
      </c>
      <c r="X429" s="9">
        <v>21.04130073</v>
      </c>
      <c r="Y429" s="9">
        <v>13.850145619999999</v>
      </c>
      <c r="Z429" s="9">
        <v>-77.760284659999996</v>
      </c>
      <c r="AA429" s="9">
        <v>105.13467430999999</v>
      </c>
      <c r="AB429" s="9">
        <v>-117.8595809</v>
      </c>
      <c r="AC429" s="9">
        <v>-19.729597729999998</v>
      </c>
      <c r="AD429" s="9">
        <v>17.280106799999999</v>
      </c>
      <c r="AE429" s="9">
        <v>-6.2095193599999998</v>
      </c>
      <c r="AF429" s="9">
        <v>-13.78666205</v>
      </c>
    </row>
    <row r="430" spans="2:32" x14ac:dyDescent="0.25">
      <c r="B430" s="2">
        <v>45159</v>
      </c>
      <c r="C430" s="2"/>
      <c r="D430" s="9">
        <v>1857.8544735</v>
      </c>
      <c r="E430" s="9">
        <v>297.96821753</v>
      </c>
      <c r="F430" s="9">
        <v>172.2206856</v>
      </c>
      <c r="G430" s="9">
        <v>710.32423134999999</v>
      </c>
      <c r="H430" s="9">
        <v>148.30683110000001</v>
      </c>
      <c r="I430" s="9">
        <v>493.15734467999999</v>
      </c>
      <c r="J430" s="9">
        <v>86.5717231</v>
      </c>
      <c r="K430" s="9">
        <v>42.260831959999997</v>
      </c>
      <c r="L430" s="9">
        <v>138.92224572000001</v>
      </c>
      <c r="M430" s="9">
        <v>12</v>
      </c>
      <c r="N430" s="9">
        <v>320.41285293999999</v>
      </c>
      <c r="O430" s="9">
        <v>56.227431289999998</v>
      </c>
      <c r="P430" s="9">
        <v>254.79651876</v>
      </c>
      <c r="Q430" s="9">
        <v>35.522341130000001</v>
      </c>
      <c r="R430" s="9">
        <v>10.02413673</v>
      </c>
      <c r="S430" s="9">
        <v>159.04597181</v>
      </c>
      <c r="T430" s="9">
        <v>160.2206856</v>
      </c>
      <c r="U430" s="9">
        <v>389.91137841</v>
      </c>
      <c r="V430" s="9">
        <v>92.079399809999998</v>
      </c>
      <c r="W430" s="9">
        <v>238.36082592</v>
      </c>
      <c r="X430" s="9">
        <v>51.049381969999999</v>
      </c>
      <c r="Y430" s="9">
        <v>32.236695230000002</v>
      </c>
      <c r="Z430" s="9">
        <v>-20.123726090000002</v>
      </c>
      <c r="AA430" s="9">
        <v>-148.2206856</v>
      </c>
      <c r="AB430" s="9">
        <v>-69.498525470000004</v>
      </c>
      <c r="AC430" s="9">
        <v>-35.85196852</v>
      </c>
      <c r="AD430" s="9">
        <v>16.435692840000002</v>
      </c>
      <c r="AE430" s="9">
        <v>-15.52704084</v>
      </c>
      <c r="AF430" s="9">
        <v>-22.2125585</v>
      </c>
    </row>
    <row r="431" spans="2:32" x14ac:dyDescent="0.25">
      <c r="B431" s="2">
        <v>45160</v>
      </c>
      <c r="C431" s="2"/>
      <c r="D431" s="9">
        <v>1872.0003965000001</v>
      </c>
      <c r="E431" s="9">
        <v>374.94029950999999</v>
      </c>
      <c r="F431" s="9">
        <v>290.12799999999999</v>
      </c>
      <c r="G431" s="9">
        <v>758.87593199000003</v>
      </c>
      <c r="H431" s="9">
        <v>144.21494829</v>
      </c>
      <c r="I431" s="9">
        <v>548.84244785999999</v>
      </c>
      <c r="J431" s="9">
        <v>31.298945629999999</v>
      </c>
      <c r="K431" s="9">
        <v>53.446319289999998</v>
      </c>
      <c r="L431" s="9">
        <v>110.57713405</v>
      </c>
      <c r="M431" s="9">
        <v>130</v>
      </c>
      <c r="N431" s="9">
        <v>355.92847522</v>
      </c>
      <c r="O431" s="9">
        <v>34.169847320000002</v>
      </c>
      <c r="P431" s="9">
        <v>258.2592406</v>
      </c>
      <c r="Q431" s="9">
        <v>8.3477258499999998</v>
      </c>
      <c r="R431" s="9">
        <v>22.38</v>
      </c>
      <c r="S431" s="9">
        <v>264.36316546</v>
      </c>
      <c r="T431" s="9">
        <v>160.12799999999999</v>
      </c>
      <c r="U431" s="9">
        <v>402.94745676999997</v>
      </c>
      <c r="V431" s="9">
        <v>110.04510096999999</v>
      </c>
      <c r="W431" s="9">
        <v>290.58320725999999</v>
      </c>
      <c r="X431" s="9">
        <v>22.951219779999999</v>
      </c>
      <c r="Y431" s="9">
        <v>31.066319289999999</v>
      </c>
      <c r="Z431" s="9">
        <v>-153.78603140000001</v>
      </c>
      <c r="AA431" s="9">
        <v>-30.128</v>
      </c>
      <c r="AB431" s="9">
        <v>-47.018981549999999</v>
      </c>
      <c r="AC431" s="9">
        <v>-75.875253650000005</v>
      </c>
      <c r="AD431" s="9">
        <v>-32.323966660000004</v>
      </c>
      <c r="AE431" s="9">
        <v>-14.603493930000001</v>
      </c>
      <c r="AF431" s="9">
        <v>-8.6863192900000001</v>
      </c>
    </row>
    <row r="432" spans="2:32" x14ac:dyDescent="0.25">
      <c r="B432" s="2">
        <v>45161</v>
      </c>
      <c r="C432" s="2"/>
      <c r="D432" s="9">
        <v>1193.0193988999999</v>
      </c>
      <c r="E432" s="9">
        <v>384.58664866999999</v>
      </c>
      <c r="F432" s="9">
        <v>144.54236373000001</v>
      </c>
      <c r="G432" s="9">
        <v>904.64754118999997</v>
      </c>
      <c r="H432" s="9">
        <v>134.55469269</v>
      </c>
      <c r="I432" s="9">
        <v>602.51834279000002</v>
      </c>
      <c r="J432" s="9">
        <v>62.633623120000003</v>
      </c>
      <c r="K432" s="9">
        <v>29.709351590000001</v>
      </c>
      <c r="L432" s="9">
        <v>194.35971638000001</v>
      </c>
      <c r="M432" s="9">
        <v>33</v>
      </c>
      <c r="N432" s="9">
        <v>311.44355067999999</v>
      </c>
      <c r="O432" s="9">
        <v>34.784393289999997</v>
      </c>
      <c r="P432" s="9">
        <v>241.94689095000001</v>
      </c>
      <c r="Q432" s="9">
        <v>19.443168679999999</v>
      </c>
      <c r="R432" s="9">
        <v>5.0992415299999996</v>
      </c>
      <c r="S432" s="9">
        <v>190.22693229000001</v>
      </c>
      <c r="T432" s="9">
        <v>111.54236373000001</v>
      </c>
      <c r="U432" s="9">
        <v>593.20399051000004</v>
      </c>
      <c r="V432" s="9">
        <v>99.770299399999999</v>
      </c>
      <c r="W432" s="9">
        <v>360.57145184000001</v>
      </c>
      <c r="X432" s="9">
        <v>43.190454440000003</v>
      </c>
      <c r="Y432" s="9">
        <v>24.61011006</v>
      </c>
      <c r="Z432" s="9">
        <v>4.1327840900000004</v>
      </c>
      <c r="AA432" s="9">
        <v>-78.542363730000005</v>
      </c>
      <c r="AB432" s="9">
        <v>-281.76043979999997</v>
      </c>
      <c r="AC432" s="9">
        <v>-64.985906110000002</v>
      </c>
      <c r="AD432" s="9">
        <v>-118.62456090000001</v>
      </c>
      <c r="AE432" s="9">
        <v>-23.74728576</v>
      </c>
      <c r="AF432" s="9">
        <v>-19.51086853</v>
      </c>
    </row>
    <row r="433" spans="2:32" x14ac:dyDescent="0.25">
      <c r="B433" s="2">
        <v>45162</v>
      </c>
      <c r="C433" s="2"/>
      <c r="D433" s="9">
        <v>1955.7438519</v>
      </c>
      <c r="E433" s="9">
        <v>302.82591738000002</v>
      </c>
      <c r="F433" s="9">
        <v>203.4</v>
      </c>
      <c r="G433" s="9">
        <v>667.76235655999994</v>
      </c>
      <c r="H433" s="9">
        <v>165.49196026999999</v>
      </c>
      <c r="I433" s="9">
        <v>643.28546267000002</v>
      </c>
      <c r="J433" s="9">
        <v>33.617509370000001</v>
      </c>
      <c r="K433" s="9">
        <v>30.268576509999999</v>
      </c>
      <c r="L433" s="9">
        <v>132.11584882</v>
      </c>
      <c r="M433" s="9">
        <v>140</v>
      </c>
      <c r="N433" s="9">
        <v>256.50752548000003</v>
      </c>
      <c r="O433" s="9">
        <v>49.65459714</v>
      </c>
      <c r="P433" s="9">
        <v>247.79443291000001</v>
      </c>
      <c r="Q433" s="9">
        <v>10.57608357</v>
      </c>
      <c r="R433" s="9">
        <v>8.6264803400000005</v>
      </c>
      <c r="S433" s="9">
        <v>170.71006856</v>
      </c>
      <c r="T433" s="9">
        <v>63.4</v>
      </c>
      <c r="U433" s="9">
        <v>411.25483107999997</v>
      </c>
      <c r="V433" s="9">
        <v>115.83736313</v>
      </c>
      <c r="W433" s="9">
        <v>395.49102976</v>
      </c>
      <c r="X433" s="9">
        <v>23.041425799999999</v>
      </c>
      <c r="Y433" s="9">
        <v>21.642096169999999</v>
      </c>
      <c r="Z433" s="9">
        <v>-38.59421974</v>
      </c>
      <c r="AA433" s="9">
        <v>76.599999999999994</v>
      </c>
      <c r="AB433" s="9">
        <v>-154.7473056</v>
      </c>
      <c r="AC433" s="9">
        <v>-66.182765989999993</v>
      </c>
      <c r="AD433" s="9">
        <v>-147.6965969</v>
      </c>
      <c r="AE433" s="9">
        <v>-12.465342229999999</v>
      </c>
      <c r="AF433" s="9">
        <v>-13.01561583</v>
      </c>
    </row>
    <row r="434" spans="2:32" x14ac:dyDescent="0.25">
      <c r="B434" s="2">
        <v>45163</v>
      </c>
      <c r="C434" s="2"/>
      <c r="D434" s="9">
        <v>2233.5667394000002</v>
      </c>
      <c r="E434" s="9">
        <v>831.47107961999995</v>
      </c>
      <c r="F434" s="9">
        <v>70.154230600000005</v>
      </c>
      <c r="G434" s="9">
        <v>643.60347459000002</v>
      </c>
      <c r="H434" s="9">
        <v>186.27904900999999</v>
      </c>
      <c r="I434" s="9">
        <v>691.88749744999996</v>
      </c>
      <c r="J434" s="9">
        <v>20.55841126</v>
      </c>
      <c r="K434" s="9">
        <v>35.165875049999997</v>
      </c>
      <c r="L434" s="9">
        <v>342.56957690000002</v>
      </c>
      <c r="M434" s="9">
        <v>51.105242400000002</v>
      </c>
      <c r="N434" s="9">
        <v>208.73522502</v>
      </c>
      <c r="O434" s="9">
        <v>48.023058120000002</v>
      </c>
      <c r="P434" s="9">
        <v>355.4952184</v>
      </c>
      <c r="Q434" s="9">
        <v>17.565613209999999</v>
      </c>
      <c r="R434" s="9">
        <v>16.921437780000002</v>
      </c>
      <c r="S434" s="9">
        <v>488.90150272</v>
      </c>
      <c r="T434" s="9">
        <v>19.0489882</v>
      </c>
      <c r="U434" s="9">
        <v>434.86824956999999</v>
      </c>
      <c r="V434" s="9">
        <v>138.25599088999999</v>
      </c>
      <c r="W434" s="9">
        <v>336.39227905000001</v>
      </c>
      <c r="X434" s="9">
        <v>2.9927980500000002</v>
      </c>
      <c r="Y434" s="9">
        <v>18.244437269999999</v>
      </c>
      <c r="Z434" s="9">
        <v>-146.33192579999999</v>
      </c>
      <c r="AA434" s="9">
        <v>32.056254199999998</v>
      </c>
      <c r="AB434" s="9">
        <v>-226.1330245</v>
      </c>
      <c r="AC434" s="9">
        <v>-90.232932770000005</v>
      </c>
      <c r="AD434" s="9">
        <v>19.10293935</v>
      </c>
      <c r="AE434" s="9">
        <v>14.572815159999999</v>
      </c>
      <c r="AF434" s="9">
        <v>-1.3229994899999999</v>
      </c>
    </row>
    <row r="435" spans="2:32" x14ac:dyDescent="0.25">
      <c r="B435" s="2">
        <v>45166</v>
      </c>
      <c r="C435" s="2"/>
      <c r="D435" s="9">
        <v>2200.0754117000001</v>
      </c>
      <c r="E435" s="9">
        <v>542.26672819999999</v>
      </c>
      <c r="F435" s="9">
        <v>121.08570311</v>
      </c>
      <c r="G435" s="9">
        <v>869.4235324</v>
      </c>
      <c r="H435" s="9">
        <v>280.58919580000003</v>
      </c>
      <c r="I435" s="9">
        <v>510.90150532000001</v>
      </c>
      <c r="J435" s="9">
        <v>122.7676259</v>
      </c>
      <c r="K435" s="9">
        <v>0.97940826999999997</v>
      </c>
      <c r="L435" s="9">
        <v>384.61510898</v>
      </c>
      <c r="M435" s="9">
        <v>43</v>
      </c>
      <c r="N435" s="9">
        <v>310.09657662000001</v>
      </c>
      <c r="O435" s="9">
        <v>165.75788677</v>
      </c>
      <c r="P435" s="9">
        <v>262.75593773000003</v>
      </c>
      <c r="Q435" s="9">
        <v>53.947130020000003</v>
      </c>
      <c r="R435" s="9">
        <v>3.5639299999999999E-3</v>
      </c>
      <c r="S435" s="9">
        <v>157.65161921999999</v>
      </c>
      <c r="T435" s="9">
        <v>78.085703109999997</v>
      </c>
      <c r="U435" s="9">
        <v>559.32695578000005</v>
      </c>
      <c r="V435" s="9">
        <v>114.83130903</v>
      </c>
      <c r="W435" s="9">
        <v>248.14556759000001</v>
      </c>
      <c r="X435" s="9">
        <v>68.820495879999996</v>
      </c>
      <c r="Y435" s="9">
        <v>0.97584433999999998</v>
      </c>
      <c r="Z435" s="9">
        <v>226.96348975999999</v>
      </c>
      <c r="AA435" s="9">
        <v>-35.085703109999997</v>
      </c>
      <c r="AB435" s="9">
        <v>-249.23037919999999</v>
      </c>
      <c r="AC435" s="9">
        <v>50.926577739999999</v>
      </c>
      <c r="AD435" s="9">
        <v>14.610370140000001</v>
      </c>
      <c r="AE435" s="9">
        <v>-14.87336586</v>
      </c>
      <c r="AF435" s="9">
        <v>-0.97228040999999998</v>
      </c>
    </row>
    <row r="436" spans="2:32" x14ac:dyDescent="0.25">
      <c r="B436" s="2">
        <v>45167</v>
      </c>
      <c r="C436" s="2"/>
      <c r="D436" s="9">
        <v>2020.6948774</v>
      </c>
      <c r="E436" s="9">
        <v>918.04659378999997</v>
      </c>
      <c r="F436" s="9">
        <v>154.41231965</v>
      </c>
      <c r="G436" s="9">
        <v>690.15720743999998</v>
      </c>
      <c r="H436" s="9">
        <v>279.97635495999998</v>
      </c>
      <c r="I436" s="9">
        <v>607.62261494999996</v>
      </c>
      <c r="J436" s="9">
        <v>116.1948289</v>
      </c>
      <c r="K436" s="9">
        <v>20.58402371</v>
      </c>
      <c r="L436" s="9">
        <v>451.15450708999998</v>
      </c>
      <c r="M436" s="9">
        <v>56.268000000000001</v>
      </c>
      <c r="N436" s="9">
        <v>355.51315701999999</v>
      </c>
      <c r="O436" s="9">
        <v>170.87221862999999</v>
      </c>
      <c r="P436" s="9">
        <v>298.65826491000001</v>
      </c>
      <c r="Q436" s="9">
        <v>78.103719310000002</v>
      </c>
      <c r="R436" s="9">
        <v>8.5738142699999997</v>
      </c>
      <c r="S436" s="9">
        <v>466.89208669999999</v>
      </c>
      <c r="T436" s="9">
        <v>98.14431965</v>
      </c>
      <c r="U436" s="9">
        <v>334.64405041999999</v>
      </c>
      <c r="V436" s="9">
        <v>109.10413633</v>
      </c>
      <c r="W436" s="9">
        <v>308.96435004</v>
      </c>
      <c r="X436" s="9">
        <v>38.091109590000002</v>
      </c>
      <c r="Y436" s="9">
        <v>12.010209440000001</v>
      </c>
      <c r="Z436" s="9">
        <v>-15.737579609999999</v>
      </c>
      <c r="AA436" s="9">
        <v>-41.876319649999999</v>
      </c>
      <c r="AB436" s="9">
        <v>20.869106599999999</v>
      </c>
      <c r="AC436" s="9">
        <v>61.768082300000003</v>
      </c>
      <c r="AD436" s="9">
        <v>-10.30608513</v>
      </c>
      <c r="AE436" s="9">
        <v>40.01260972</v>
      </c>
      <c r="AF436" s="9">
        <v>-3.4363951699999999</v>
      </c>
    </row>
    <row r="437" spans="2:32" x14ac:dyDescent="0.25">
      <c r="B437" s="2">
        <v>45168</v>
      </c>
      <c r="C437" s="2"/>
      <c r="D437" s="9">
        <v>1829.7979453999999</v>
      </c>
      <c r="E437" s="9">
        <v>357.66688001</v>
      </c>
      <c r="F437" s="9">
        <v>264.33987937000001</v>
      </c>
      <c r="G437" s="9">
        <v>855.52079054000001</v>
      </c>
      <c r="H437" s="9">
        <v>299.53185035000001</v>
      </c>
      <c r="I437" s="9">
        <v>565.33506712999997</v>
      </c>
      <c r="J437" s="9">
        <v>62.595901509999997</v>
      </c>
      <c r="K437" s="9">
        <v>23.680593030000001</v>
      </c>
      <c r="L437" s="9">
        <v>119.08980907</v>
      </c>
      <c r="M437" s="9">
        <v>150.40317937</v>
      </c>
      <c r="N437" s="9">
        <v>454.67362943000001</v>
      </c>
      <c r="O437" s="9">
        <v>185.08645808</v>
      </c>
      <c r="P437" s="9">
        <v>264.16143091999999</v>
      </c>
      <c r="Q437" s="9">
        <v>37.463202320000001</v>
      </c>
      <c r="R437" s="9">
        <v>7.5805930300000002</v>
      </c>
      <c r="S437" s="9">
        <v>238.57707094</v>
      </c>
      <c r="T437" s="9">
        <v>113.9367</v>
      </c>
      <c r="U437" s="9">
        <v>400.84716111</v>
      </c>
      <c r="V437" s="9">
        <v>114.44539227</v>
      </c>
      <c r="W437" s="9">
        <v>301.17363620999998</v>
      </c>
      <c r="X437" s="9">
        <v>25.13269919</v>
      </c>
      <c r="Y437" s="9">
        <v>16.100000000000001</v>
      </c>
      <c r="Z437" s="9">
        <v>-119.48726189999999</v>
      </c>
      <c r="AA437" s="9">
        <v>36.466479370000002</v>
      </c>
      <c r="AB437" s="9">
        <v>53.826468319999996</v>
      </c>
      <c r="AC437" s="9">
        <v>70.641065810000001</v>
      </c>
      <c r="AD437" s="9">
        <v>-37.012205289999997</v>
      </c>
      <c r="AE437" s="9">
        <v>12.33050313</v>
      </c>
      <c r="AF437" s="9">
        <v>-8.5194069700000004</v>
      </c>
    </row>
    <row r="438" spans="2:32" x14ac:dyDescent="0.25">
      <c r="B438" s="2">
        <v>45169</v>
      </c>
      <c r="C438" s="2"/>
      <c r="D438" s="9">
        <v>2205.2063508000001</v>
      </c>
      <c r="E438" s="9">
        <v>238.56440821999999</v>
      </c>
      <c r="F438" s="9">
        <v>110.82632658</v>
      </c>
      <c r="G438" s="9">
        <v>781.36073667000005</v>
      </c>
      <c r="H438" s="9">
        <v>315.15535876000001</v>
      </c>
      <c r="I438" s="9">
        <v>781.98937488000001</v>
      </c>
      <c r="J438" s="9">
        <v>37.379191839999997</v>
      </c>
      <c r="K438" s="9">
        <v>26.50009489</v>
      </c>
      <c r="L438" s="9">
        <v>103.15969038999999</v>
      </c>
      <c r="M438" s="9">
        <v>66</v>
      </c>
      <c r="N438" s="9">
        <v>533.28988305999997</v>
      </c>
      <c r="O438" s="9">
        <v>178.66319507</v>
      </c>
      <c r="P438" s="9">
        <v>392.55699804</v>
      </c>
      <c r="Q438" s="9">
        <v>25.82810967</v>
      </c>
      <c r="R438" s="9">
        <v>9.34845799</v>
      </c>
      <c r="S438" s="9">
        <v>135.40471783000001</v>
      </c>
      <c r="T438" s="9">
        <v>44.82632658</v>
      </c>
      <c r="U438" s="9">
        <v>248.07085361</v>
      </c>
      <c r="V438" s="9">
        <v>136.49216369000001</v>
      </c>
      <c r="W438" s="9">
        <v>389.43237684000002</v>
      </c>
      <c r="X438" s="9">
        <v>11.551082170000001</v>
      </c>
      <c r="Y438" s="9">
        <v>17.1516369</v>
      </c>
      <c r="Z438" s="9">
        <v>-32.245027440000001</v>
      </c>
      <c r="AA438" s="9">
        <v>21.17367342</v>
      </c>
      <c r="AB438" s="9">
        <v>285.21902944999999</v>
      </c>
      <c r="AC438" s="9">
        <v>42.171031380000002</v>
      </c>
      <c r="AD438" s="9">
        <v>3.1246212</v>
      </c>
      <c r="AE438" s="9">
        <v>14.277027500000001</v>
      </c>
      <c r="AF438" s="9">
        <v>-7.8031789099999997</v>
      </c>
    </row>
    <row r="439" spans="2:32" x14ac:dyDescent="0.25">
      <c r="B439" s="2">
        <v>45170</v>
      </c>
      <c r="C439" s="2"/>
      <c r="D439" s="9">
        <v>1638.8396540000001</v>
      </c>
      <c r="E439" s="9">
        <v>691.40579073000004</v>
      </c>
      <c r="F439" s="9">
        <v>127.8</v>
      </c>
      <c r="G439" s="9">
        <v>740.76826597000002</v>
      </c>
      <c r="H439" s="9">
        <v>263.70099522999999</v>
      </c>
      <c r="I439" s="9">
        <v>622.50468507999994</v>
      </c>
      <c r="J439" s="9">
        <v>64.853163559999999</v>
      </c>
      <c r="K439" s="9">
        <v>25.774998449999998</v>
      </c>
      <c r="L439" s="9">
        <v>342.51142398000002</v>
      </c>
      <c r="M439" s="9">
        <v>20</v>
      </c>
      <c r="N439" s="9">
        <v>389.06080510999999</v>
      </c>
      <c r="O439" s="9">
        <v>157.86009439</v>
      </c>
      <c r="P439" s="9">
        <v>297.14301941000002</v>
      </c>
      <c r="Q439" s="9">
        <v>12.74406924</v>
      </c>
      <c r="R439" s="9">
        <v>14.02869677</v>
      </c>
      <c r="S439" s="9">
        <v>348.89436675000002</v>
      </c>
      <c r="T439" s="9">
        <v>107.8</v>
      </c>
      <c r="U439" s="9">
        <v>351.70746086000003</v>
      </c>
      <c r="V439" s="9">
        <v>105.84090084</v>
      </c>
      <c r="W439" s="9">
        <v>325.36166566999998</v>
      </c>
      <c r="X439" s="9">
        <v>52.109094319999997</v>
      </c>
      <c r="Y439" s="9">
        <v>11.74630168</v>
      </c>
      <c r="Z439" s="9">
        <v>-6.3829427699999997</v>
      </c>
      <c r="AA439" s="9">
        <v>-87.8</v>
      </c>
      <c r="AB439" s="9">
        <v>37.353344249999999</v>
      </c>
      <c r="AC439" s="9">
        <v>52.019193549999997</v>
      </c>
      <c r="AD439" s="9">
        <v>-28.21864626</v>
      </c>
      <c r="AE439" s="9">
        <v>-39.365025080000002</v>
      </c>
      <c r="AF439" s="9">
        <v>2.2823950900000001</v>
      </c>
    </row>
    <row r="440" spans="2:32" x14ac:dyDescent="0.25">
      <c r="B440" s="2">
        <v>45173</v>
      </c>
      <c r="C440" s="2"/>
      <c r="D440" s="9">
        <v>778.21</v>
      </c>
      <c r="E440" s="9">
        <v>59.712799359999998</v>
      </c>
      <c r="F440" s="9">
        <v>0</v>
      </c>
      <c r="G440" s="9">
        <v>368.34454297000002</v>
      </c>
      <c r="H440" s="9">
        <v>178.58246399999999</v>
      </c>
      <c r="I440" s="9">
        <v>341.63781749999998</v>
      </c>
      <c r="J440" s="9">
        <v>52.31328525</v>
      </c>
      <c r="K440" s="9">
        <v>1.8749176000000001</v>
      </c>
      <c r="L440" s="9">
        <v>28.278666789999999</v>
      </c>
      <c r="M440" s="9">
        <v>0</v>
      </c>
      <c r="N440" s="9">
        <v>170.26619367999999</v>
      </c>
      <c r="O440" s="9">
        <v>106.51834439</v>
      </c>
      <c r="P440" s="9">
        <v>171.46659987000001</v>
      </c>
      <c r="Q440" s="9">
        <v>30.3309447</v>
      </c>
      <c r="R440" s="9">
        <v>0.13305069999999999</v>
      </c>
      <c r="S440" s="9">
        <v>31.434132569999999</v>
      </c>
      <c r="T440" s="9">
        <v>0</v>
      </c>
      <c r="U440" s="9">
        <v>198.07834929000001</v>
      </c>
      <c r="V440" s="9">
        <v>72.064119610000006</v>
      </c>
      <c r="W440" s="9">
        <v>170.17121763</v>
      </c>
      <c r="X440" s="9">
        <v>21.98234055</v>
      </c>
      <c r="Y440" s="9">
        <v>1.7418669</v>
      </c>
      <c r="Z440" s="9">
        <v>-3.1554657800000001</v>
      </c>
      <c r="AA440" s="9">
        <v>0</v>
      </c>
      <c r="AB440" s="9">
        <v>-27.812155610000001</v>
      </c>
      <c r="AC440" s="9">
        <v>34.454224779999997</v>
      </c>
      <c r="AD440" s="9">
        <v>1.2953822399999999</v>
      </c>
      <c r="AE440" s="9">
        <v>8.3486041499999999</v>
      </c>
      <c r="AF440" s="9">
        <v>-1.6088161999999999</v>
      </c>
    </row>
    <row r="441" spans="2:32" x14ac:dyDescent="0.25">
      <c r="B441" s="2">
        <v>45174</v>
      </c>
      <c r="C441" s="2"/>
      <c r="D441" s="9">
        <v>1977.192141</v>
      </c>
      <c r="E441" s="9">
        <v>633.21132649000003</v>
      </c>
      <c r="F441" s="9">
        <v>105.79716589</v>
      </c>
      <c r="G441" s="9">
        <v>906.78286414000002</v>
      </c>
      <c r="H441" s="9">
        <v>284.26243682</v>
      </c>
      <c r="I441" s="9">
        <v>735.90512078999996</v>
      </c>
      <c r="J441" s="9">
        <v>41.738421359999997</v>
      </c>
      <c r="K441" s="9">
        <v>70.041326609999999</v>
      </c>
      <c r="L441" s="9">
        <v>189.01301538999999</v>
      </c>
      <c r="M441" s="9">
        <v>41</v>
      </c>
      <c r="N441" s="9">
        <v>483.66987308</v>
      </c>
      <c r="O441" s="9">
        <v>181.71224568</v>
      </c>
      <c r="P441" s="9">
        <v>390.47799780999998</v>
      </c>
      <c r="Q441" s="9">
        <v>15.27067637</v>
      </c>
      <c r="R441" s="9">
        <v>24.9323841</v>
      </c>
      <c r="S441" s="9">
        <v>444.19831110000001</v>
      </c>
      <c r="T441" s="9">
        <v>64.797165890000002</v>
      </c>
      <c r="U441" s="9">
        <v>423.11299106000001</v>
      </c>
      <c r="V441" s="9">
        <v>102.55019114</v>
      </c>
      <c r="W441" s="9">
        <v>345.42712297999998</v>
      </c>
      <c r="X441" s="9">
        <v>26.46774499</v>
      </c>
      <c r="Y441" s="9">
        <v>45.108942509999999</v>
      </c>
      <c r="Z441" s="9">
        <v>-255.18529570000001</v>
      </c>
      <c r="AA441" s="9">
        <v>-23.797165889999999</v>
      </c>
      <c r="AB441" s="9">
        <v>60.556882020000003</v>
      </c>
      <c r="AC441" s="9">
        <v>79.16205454</v>
      </c>
      <c r="AD441" s="9">
        <v>45.050874829999998</v>
      </c>
      <c r="AE441" s="9">
        <v>-11.19706862</v>
      </c>
      <c r="AF441" s="9">
        <v>-20.176558409999998</v>
      </c>
    </row>
    <row r="442" spans="2:32" x14ac:dyDescent="0.25">
      <c r="B442" s="2">
        <v>45175</v>
      </c>
      <c r="C442" s="2"/>
      <c r="D442" s="9">
        <v>1899.1564412</v>
      </c>
      <c r="E442" s="9">
        <v>429.35326225</v>
      </c>
      <c r="F442" s="9">
        <v>33.950951869999997</v>
      </c>
      <c r="G442" s="9">
        <v>600.10881486999995</v>
      </c>
      <c r="H442" s="9">
        <v>315.63186315000002</v>
      </c>
      <c r="I442" s="9">
        <v>690.46375335000005</v>
      </c>
      <c r="J442" s="9">
        <v>24.355365979999998</v>
      </c>
      <c r="K442" s="9">
        <v>65.318557859999999</v>
      </c>
      <c r="L442" s="9">
        <v>157.46919867</v>
      </c>
      <c r="M442" s="9">
        <v>8</v>
      </c>
      <c r="N442" s="9">
        <v>387.42690128999999</v>
      </c>
      <c r="O442" s="9">
        <v>176.56249192999999</v>
      </c>
      <c r="P442" s="9">
        <v>346.54543345000002</v>
      </c>
      <c r="Q442" s="9">
        <v>11.55632323</v>
      </c>
      <c r="R442" s="9">
        <v>0.15416935000000001</v>
      </c>
      <c r="S442" s="9">
        <v>271.88406357999997</v>
      </c>
      <c r="T442" s="9">
        <v>25.950951870000001</v>
      </c>
      <c r="U442" s="9">
        <v>212.68191358000001</v>
      </c>
      <c r="V442" s="9">
        <v>139.06937121999999</v>
      </c>
      <c r="W442" s="9">
        <v>343.91831989999997</v>
      </c>
      <c r="X442" s="9">
        <v>12.79904275</v>
      </c>
      <c r="Y442" s="9">
        <v>65.164388509999995</v>
      </c>
      <c r="Z442" s="9">
        <v>-114.4148649</v>
      </c>
      <c r="AA442" s="9">
        <v>-17.950951870000001</v>
      </c>
      <c r="AB442" s="9">
        <v>174.74498771</v>
      </c>
      <c r="AC442" s="9">
        <v>37.493120709999999</v>
      </c>
      <c r="AD442" s="9">
        <v>2.6271135499999998</v>
      </c>
      <c r="AE442" s="9">
        <v>-1.2427195200000001</v>
      </c>
      <c r="AF442" s="9">
        <v>-65.010219160000005</v>
      </c>
    </row>
    <row r="443" spans="2:32" x14ac:dyDescent="0.25">
      <c r="B443" s="2">
        <v>45176</v>
      </c>
      <c r="C443" s="2"/>
      <c r="D443" s="9">
        <v>1438.3326646999999</v>
      </c>
      <c r="E443" s="9">
        <v>599.06534283999997</v>
      </c>
      <c r="F443" s="9">
        <v>67.625</v>
      </c>
      <c r="G443" s="9">
        <v>832.49307266000005</v>
      </c>
      <c r="H443" s="9">
        <v>245.66062291</v>
      </c>
      <c r="I443" s="9">
        <v>749.26461629000005</v>
      </c>
      <c r="J443" s="9">
        <v>62.870673359999998</v>
      </c>
      <c r="K443" s="9">
        <v>36.145011340000003</v>
      </c>
      <c r="L443" s="9">
        <v>202.72265327</v>
      </c>
      <c r="M443" s="9">
        <v>28</v>
      </c>
      <c r="N443" s="9">
        <v>380.57542594</v>
      </c>
      <c r="O443" s="9">
        <v>158.94960918000001</v>
      </c>
      <c r="P443" s="9">
        <v>396.59153937000002</v>
      </c>
      <c r="Q443" s="9">
        <v>21.854625120000001</v>
      </c>
      <c r="R443" s="9">
        <v>19.10188067</v>
      </c>
      <c r="S443" s="9">
        <v>396.34268957</v>
      </c>
      <c r="T443" s="9">
        <v>39.625</v>
      </c>
      <c r="U443" s="9">
        <v>451.91764671999999</v>
      </c>
      <c r="V443" s="9">
        <v>86.711013730000005</v>
      </c>
      <c r="W443" s="9">
        <v>352.67307692000003</v>
      </c>
      <c r="X443" s="9">
        <v>41.016048240000003</v>
      </c>
      <c r="Y443" s="9">
        <v>17.04313067</v>
      </c>
      <c r="Z443" s="9">
        <v>-193.62003630000001</v>
      </c>
      <c r="AA443" s="9">
        <v>-11.625</v>
      </c>
      <c r="AB443" s="9">
        <v>-71.342220780000005</v>
      </c>
      <c r="AC443" s="9">
        <v>72.238595450000005</v>
      </c>
      <c r="AD443" s="9">
        <v>43.91846245</v>
      </c>
      <c r="AE443" s="9">
        <v>-19.161423119999998</v>
      </c>
      <c r="AF443" s="9">
        <v>2.0587499999999999</v>
      </c>
    </row>
    <row r="444" spans="2:32" x14ac:dyDescent="0.25">
      <c r="B444" s="2">
        <v>45177</v>
      </c>
      <c r="C444" s="2"/>
      <c r="D444" s="9">
        <v>1336.8684744</v>
      </c>
      <c r="E444" s="9">
        <v>407.62723234999999</v>
      </c>
      <c r="F444" s="9">
        <v>183.40618531999999</v>
      </c>
      <c r="G444" s="9">
        <v>495.38157920999998</v>
      </c>
      <c r="H444" s="9">
        <v>278.38093024</v>
      </c>
      <c r="I444" s="9">
        <v>695.84612331000005</v>
      </c>
      <c r="J444" s="9">
        <v>62.511708400000003</v>
      </c>
      <c r="K444" s="9">
        <v>45.68635364</v>
      </c>
      <c r="L444" s="9">
        <v>251.04041541999999</v>
      </c>
      <c r="M444" s="9">
        <v>95.4</v>
      </c>
      <c r="N444" s="9">
        <v>213.98059605</v>
      </c>
      <c r="O444" s="9">
        <v>164.11679597</v>
      </c>
      <c r="P444" s="9">
        <v>350.58523618999999</v>
      </c>
      <c r="Q444" s="9">
        <v>36.991988139999997</v>
      </c>
      <c r="R444" s="9">
        <v>45.175194740000002</v>
      </c>
      <c r="S444" s="9">
        <v>156.58681693</v>
      </c>
      <c r="T444" s="9">
        <v>88.00618532</v>
      </c>
      <c r="U444" s="9">
        <v>281.40098316000001</v>
      </c>
      <c r="V444" s="9">
        <v>114.26413427</v>
      </c>
      <c r="W444" s="9">
        <v>345.26088712000001</v>
      </c>
      <c r="X444" s="9">
        <v>25.51972026</v>
      </c>
      <c r="Y444" s="9">
        <v>0.51115889999999997</v>
      </c>
      <c r="Z444" s="9">
        <v>94.453598490000005</v>
      </c>
      <c r="AA444" s="9">
        <v>7.3938146800000002</v>
      </c>
      <c r="AB444" s="9">
        <v>-67.420387109999993</v>
      </c>
      <c r="AC444" s="9">
        <v>49.852661699999999</v>
      </c>
      <c r="AD444" s="9">
        <v>5.3243490700000002</v>
      </c>
      <c r="AE444" s="9">
        <v>11.47226788</v>
      </c>
      <c r="AF444" s="9">
        <v>44.664035839999997</v>
      </c>
    </row>
    <row r="445" spans="2:32" x14ac:dyDescent="0.25">
      <c r="B445" s="2">
        <v>45180</v>
      </c>
      <c r="C445" s="2"/>
      <c r="D445" s="9">
        <v>1352.8514924999999</v>
      </c>
      <c r="E445" s="9">
        <v>432.30071872000002</v>
      </c>
      <c r="F445" s="9">
        <v>77.754264910000003</v>
      </c>
      <c r="G445" s="9">
        <v>759.84539603999997</v>
      </c>
      <c r="H445" s="9">
        <v>290.49382471000001</v>
      </c>
      <c r="I445" s="9">
        <v>444.81031295000003</v>
      </c>
      <c r="J445" s="9">
        <v>88.837988789999997</v>
      </c>
      <c r="K445" s="9">
        <v>47.988050059999999</v>
      </c>
      <c r="L445" s="9">
        <v>232.81431003</v>
      </c>
      <c r="M445" s="9">
        <v>30.4</v>
      </c>
      <c r="N445" s="9">
        <v>236.14233611</v>
      </c>
      <c r="O445" s="9">
        <v>179.13834754000001</v>
      </c>
      <c r="P445" s="9">
        <v>211.77589954999999</v>
      </c>
      <c r="Q445" s="9">
        <v>50.117476099999998</v>
      </c>
      <c r="R445" s="9">
        <v>11.706513899999999</v>
      </c>
      <c r="S445" s="9">
        <v>199.48640868999999</v>
      </c>
      <c r="T445" s="9">
        <v>47.354264909999998</v>
      </c>
      <c r="U445" s="9">
        <v>523.70305992999999</v>
      </c>
      <c r="V445" s="9">
        <v>111.35547717</v>
      </c>
      <c r="W445" s="9">
        <v>233.03441340000001</v>
      </c>
      <c r="X445" s="9">
        <v>38.72051269</v>
      </c>
      <c r="Y445" s="9">
        <v>36.281536160000002</v>
      </c>
      <c r="Z445" s="9">
        <v>33.327901339999997</v>
      </c>
      <c r="AA445" s="9">
        <v>-16.954264909999999</v>
      </c>
      <c r="AB445" s="9">
        <v>-287.56072380000001</v>
      </c>
      <c r="AC445" s="9">
        <v>67.782870369999998</v>
      </c>
      <c r="AD445" s="9">
        <v>-21.25851385</v>
      </c>
      <c r="AE445" s="9">
        <v>11.39696341</v>
      </c>
      <c r="AF445" s="9">
        <v>-24.575022260000001</v>
      </c>
    </row>
    <row r="446" spans="2:32" x14ac:dyDescent="0.25">
      <c r="B446" s="2">
        <v>45181</v>
      </c>
      <c r="C446" s="2"/>
      <c r="D446" s="9">
        <v>2291.2213562000002</v>
      </c>
      <c r="E446" s="9">
        <v>271.06724811999999</v>
      </c>
      <c r="F446" s="9">
        <v>176.81100000000001</v>
      </c>
      <c r="G446" s="9">
        <v>1025.8568961000001</v>
      </c>
      <c r="H446" s="9">
        <v>314.14215396999998</v>
      </c>
      <c r="I446" s="9">
        <v>671.07950501000005</v>
      </c>
      <c r="J446" s="9">
        <v>150.84907171</v>
      </c>
      <c r="K446" s="9">
        <v>20.2949141</v>
      </c>
      <c r="L446" s="9">
        <v>134.8849601</v>
      </c>
      <c r="M446" s="9">
        <v>89.001000000000005</v>
      </c>
      <c r="N446" s="9">
        <v>684.28905927000005</v>
      </c>
      <c r="O446" s="9">
        <v>244.46568356</v>
      </c>
      <c r="P446" s="9">
        <v>331.25653870999997</v>
      </c>
      <c r="Q446" s="9">
        <v>89.961498860000006</v>
      </c>
      <c r="R446" s="9">
        <v>7.1849100400000001</v>
      </c>
      <c r="S446" s="9">
        <v>136.18228801999999</v>
      </c>
      <c r="T446" s="9">
        <v>87.81</v>
      </c>
      <c r="U446" s="9">
        <v>341.56783682000002</v>
      </c>
      <c r="V446" s="9">
        <v>69.676470409999993</v>
      </c>
      <c r="W446" s="9">
        <v>339.82296630000002</v>
      </c>
      <c r="X446" s="9">
        <v>60.887572849999998</v>
      </c>
      <c r="Y446" s="9">
        <v>13.11000406</v>
      </c>
      <c r="Z446" s="9">
        <v>-1.2973279200000001</v>
      </c>
      <c r="AA446" s="9">
        <v>1.1910000000000001</v>
      </c>
      <c r="AB446" s="9">
        <v>342.72122245000003</v>
      </c>
      <c r="AC446" s="9">
        <v>174.78921314999999</v>
      </c>
      <c r="AD446" s="9">
        <v>-8.56642759</v>
      </c>
      <c r="AE446" s="9">
        <v>29.073926010000001</v>
      </c>
      <c r="AF446" s="9">
        <v>-5.9250940200000004</v>
      </c>
    </row>
    <row r="447" spans="2:32" x14ac:dyDescent="0.25">
      <c r="B447" s="2">
        <v>45182</v>
      </c>
      <c r="C447" s="2"/>
      <c r="D447" s="9">
        <v>1805.1852506</v>
      </c>
      <c r="E447" s="9">
        <v>705.62726107000003</v>
      </c>
      <c r="F447" s="9">
        <v>162.875</v>
      </c>
      <c r="G447" s="9">
        <v>620.95235111</v>
      </c>
      <c r="H447" s="9">
        <v>383.55826929</v>
      </c>
      <c r="I447" s="9">
        <v>572.25403443000005</v>
      </c>
      <c r="J447" s="9">
        <v>100.60255502</v>
      </c>
      <c r="K447" s="9">
        <v>45.253341509999998</v>
      </c>
      <c r="L447" s="9">
        <v>332.48007188999998</v>
      </c>
      <c r="M447" s="9">
        <v>32.104999999999997</v>
      </c>
      <c r="N447" s="9">
        <v>330.61224979999997</v>
      </c>
      <c r="O447" s="9">
        <v>271.72086167999998</v>
      </c>
      <c r="P447" s="9">
        <v>265.92818996</v>
      </c>
      <c r="Q447" s="9">
        <v>64.598955020000005</v>
      </c>
      <c r="R447" s="9">
        <v>10.22694888</v>
      </c>
      <c r="S447" s="9">
        <v>373.14718918</v>
      </c>
      <c r="T447" s="9">
        <v>130.77000000000001</v>
      </c>
      <c r="U447" s="9">
        <v>290.34010131000002</v>
      </c>
      <c r="V447" s="9">
        <v>111.83740761</v>
      </c>
      <c r="W447" s="9">
        <v>306.32584446999999</v>
      </c>
      <c r="X447" s="9">
        <v>36.003599999999999</v>
      </c>
      <c r="Y447" s="9">
        <v>35.026392629999997</v>
      </c>
      <c r="Z447" s="9">
        <v>-40.66711729</v>
      </c>
      <c r="AA447" s="9">
        <v>-98.665000000000006</v>
      </c>
      <c r="AB447" s="9">
        <v>40.272148489999999</v>
      </c>
      <c r="AC447" s="9">
        <v>159.88345407</v>
      </c>
      <c r="AD447" s="9">
        <v>-40.397654510000002</v>
      </c>
      <c r="AE447" s="9">
        <v>28.59535502</v>
      </c>
      <c r="AF447" s="9">
        <v>-24.799443749999998</v>
      </c>
    </row>
    <row r="448" spans="2:32" x14ac:dyDescent="0.25">
      <c r="B448" s="2">
        <v>45183</v>
      </c>
      <c r="C448" s="2"/>
      <c r="D448" s="9">
        <v>1718.0402306000001</v>
      </c>
      <c r="E448" s="9">
        <v>668.13735655000005</v>
      </c>
      <c r="F448" s="9">
        <v>154.31082910999999</v>
      </c>
      <c r="G448" s="9">
        <v>767.48786285000006</v>
      </c>
      <c r="H448" s="9">
        <v>231.97742672999999</v>
      </c>
      <c r="I448" s="9">
        <v>638.95532854999999</v>
      </c>
      <c r="J448" s="9">
        <v>82.246322269999993</v>
      </c>
      <c r="K448" s="9">
        <v>14.126626679999999</v>
      </c>
      <c r="L448" s="9">
        <v>409.61868100999999</v>
      </c>
      <c r="M448" s="9">
        <v>58</v>
      </c>
      <c r="N448" s="9">
        <v>434.64524140999998</v>
      </c>
      <c r="O448" s="9">
        <v>120.37424039</v>
      </c>
      <c r="P448" s="9">
        <v>312.86774587000002</v>
      </c>
      <c r="Q448" s="9">
        <v>46.635072270000002</v>
      </c>
      <c r="R448" s="9">
        <v>6.5122388400000002</v>
      </c>
      <c r="S448" s="9">
        <v>258.51867554</v>
      </c>
      <c r="T448" s="9">
        <v>96.31082911</v>
      </c>
      <c r="U448" s="9">
        <v>332.84262144000002</v>
      </c>
      <c r="V448" s="9">
        <v>111.60318633999999</v>
      </c>
      <c r="W448" s="9">
        <v>326.08758268000003</v>
      </c>
      <c r="X448" s="9">
        <v>35.611249999999998</v>
      </c>
      <c r="Y448" s="9">
        <v>7.61438784</v>
      </c>
      <c r="Z448" s="9">
        <v>151.10000547000001</v>
      </c>
      <c r="AA448" s="9">
        <v>-38.31082911</v>
      </c>
      <c r="AB448" s="9">
        <v>101.80261996999999</v>
      </c>
      <c r="AC448" s="9">
        <v>8.77105405</v>
      </c>
      <c r="AD448" s="9">
        <v>-13.21983681</v>
      </c>
      <c r="AE448" s="9">
        <v>11.02382227</v>
      </c>
      <c r="AF448" s="9">
        <v>-1.102149</v>
      </c>
    </row>
    <row r="449" spans="2:32" x14ac:dyDescent="0.25">
      <c r="B449" s="2">
        <v>45184</v>
      </c>
      <c r="C449" s="2"/>
      <c r="D449" s="9">
        <v>812.31983908999996</v>
      </c>
      <c r="E449" s="9">
        <v>577.01814297999999</v>
      </c>
      <c r="F449" s="9">
        <v>87.927439000000007</v>
      </c>
      <c r="G449" s="9">
        <v>732.80015069000001</v>
      </c>
      <c r="H449" s="9">
        <v>191.85626379999999</v>
      </c>
      <c r="I449" s="9">
        <v>411.45033862000003</v>
      </c>
      <c r="J449" s="9">
        <v>99.653121650000003</v>
      </c>
      <c r="K449" s="9">
        <v>14.260947509999999</v>
      </c>
      <c r="L449" s="9">
        <v>238.50084497</v>
      </c>
      <c r="M449" s="9">
        <v>28</v>
      </c>
      <c r="N449" s="9">
        <v>339.62537890999999</v>
      </c>
      <c r="O449" s="9">
        <v>91.985587659999993</v>
      </c>
      <c r="P449" s="9">
        <v>230.70100146999999</v>
      </c>
      <c r="Q449" s="9">
        <v>33.235665480000002</v>
      </c>
      <c r="R449" s="9">
        <v>1.73891207</v>
      </c>
      <c r="S449" s="9">
        <v>338.51729800999999</v>
      </c>
      <c r="T449" s="9">
        <v>59.927439</v>
      </c>
      <c r="U449" s="9">
        <v>393.17477178000001</v>
      </c>
      <c r="V449" s="9">
        <v>99.87067614</v>
      </c>
      <c r="W449" s="9">
        <v>180.74933715</v>
      </c>
      <c r="X449" s="9">
        <v>66.417456169999994</v>
      </c>
      <c r="Y449" s="9">
        <v>12.52203544</v>
      </c>
      <c r="Z449" s="9">
        <v>-100.016453</v>
      </c>
      <c r="AA449" s="9">
        <v>-31.927439</v>
      </c>
      <c r="AB449" s="9">
        <v>-53.549392869999998</v>
      </c>
      <c r="AC449" s="9">
        <v>-7.8850884800000003</v>
      </c>
      <c r="AD449" s="9">
        <v>49.951664319999999</v>
      </c>
      <c r="AE449" s="9">
        <v>-33.18179069</v>
      </c>
      <c r="AF449" s="9">
        <v>-10.78312337</v>
      </c>
    </row>
    <row r="450" spans="2:32" x14ac:dyDescent="0.25">
      <c r="B450" s="2">
        <v>45187</v>
      </c>
      <c r="C450" s="2"/>
    </row>
    <row r="451" spans="2:32" x14ac:dyDescent="0.25">
      <c r="B451" s="2">
        <v>45188</v>
      </c>
      <c r="C451" s="2"/>
    </row>
    <row r="452" spans="2:32" x14ac:dyDescent="0.25">
      <c r="B452" s="2">
        <v>45189</v>
      </c>
      <c r="C452" s="2"/>
      <c r="D452" s="9">
        <v>1207.6090005999999</v>
      </c>
      <c r="E452" s="9">
        <v>460.60877234999998</v>
      </c>
      <c r="F452" s="9">
        <v>284.77790768</v>
      </c>
      <c r="G452" s="9">
        <v>1215.6946488999999</v>
      </c>
      <c r="H452" s="9">
        <v>259.76025607000003</v>
      </c>
      <c r="I452" s="9">
        <v>434.16825679999999</v>
      </c>
      <c r="J452" s="9">
        <v>61.968554990000001</v>
      </c>
      <c r="K452" s="9">
        <v>40.383407130000002</v>
      </c>
      <c r="L452" s="9">
        <v>224.15709272000001</v>
      </c>
      <c r="M452" s="9">
        <v>208</v>
      </c>
      <c r="N452" s="9">
        <v>594.86961990999998</v>
      </c>
      <c r="O452" s="9">
        <v>113.63920317</v>
      </c>
      <c r="P452" s="9">
        <v>199.58824156</v>
      </c>
      <c r="Q452" s="9">
        <v>44.802858309999998</v>
      </c>
      <c r="R452" s="9">
        <v>8.9564015900000005</v>
      </c>
      <c r="S452" s="9">
        <v>236.45167963</v>
      </c>
      <c r="T452" s="9">
        <v>76.777907679999998</v>
      </c>
      <c r="U452" s="9">
        <v>620.82502897999996</v>
      </c>
      <c r="V452" s="9">
        <v>146.1210529</v>
      </c>
      <c r="W452" s="9">
        <v>234.58001523999999</v>
      </c>
      <c r="X452" s="9">
        <v>17.16569668</v>
      </c>
      <c r="Y452" s="9">
        <v>31.42700554</v>
      </c>
      <c r="Z452" s="9">
        <v>-12.29458691</v>
      </c>
      <c r="AA452" s="9">
        <v>131.22209232</v>
      </c>
      <c r="AB452" s="9">
        <v>-25.955409070000002</v>
      </c>
      <c r="AC452" s="9">
        <v>-32.48184973</v>
      </c>
      <c r="AD452" s="9">
        <v>-34.991773680000001</v>
      </c>
      <c r="AE452" s="9">
        <v>27.637161630000001</v>
      </c>
      <c r="AF452" s="9">
        <v>-22.470603950000001</v>
      </c>
    </row>
    <row r="453" spans="2:32" x14ac:dyDescent="0.25">
      <c r="B453" s="2">
        <v>45190</v>
      </c>
      <c r="C453" s="2"/>
      <c r="D453" s="9">
        <v>1105.6261787000001</v>
      </c>
      <c r="E453" s="9">
        <v>418.51050206000002</v>
      </c>
      <c r="F453" s="9">
        <v>169.50393600000001</v>
      </c>
      <c r="G453" s="9">
        <v>983.43798922999997</v>
      </c>
      <c r="H453" s="9">
        <v>208.15529961999999</v>
      </c>
      <c r="I453" s="9">
        <v>460.90668427999998</v>
      </c>
      <c r="J453" s="9">
        <v>71.601605550000002</v>
      </c>
      <c r="K453" s="9">
        <v>24.353680879999999</v>
      </c>
      <c r="L453" s="9">
        <v>290.43632982000003</v>
      </c>
      <c r="M453" s="9">
        <v>167.2</v>
      </c>
      <c r="N453" s="9">
        <v>527.23452915999997</v>
      </c>
      <c r="O453" s="9">
        <v>84.843585500000003</v>
      </c>
      <c r="P453" s="9">
        <v>220.98773378000001</v>
      </c>
      <c r="Q453" s="9">
        <v>18.378094369999999</v>
      </c>
      <c r="R453" s="9">
        <v>5.3054662600000002</v>
      </c>
      <c r="S453" s="9">
        <v>128.07417224</v>
      </c>
      <c r="T453" s="9">
        <v>2.3039360000000002</v>
      </c>
      <c r="U453" s="9">
        <v>456.20346007000001</v>
      </c>
      <c r="V453" s="9">
        <v>123.31171412</v>
      </c>
      <c r="W453" s="9">
        <v>239.91895049999999</v>
      </c>
      <c r="X453" s="9">
        <v>53.223511180000003</v>
      </c>
      <c r="Y453" s="9">
        <v>19.04821462</v>
      </c>
      <c r="Z453" s="9">
        <v>162.36215758</v>
      </c>
      <c r="AA453" s="9">
        <v>164.896064</v>
      </c>
      <c r="AB453" s="9">
        <v>71.031069090000003</v>
      </c>
      <c r="AC453" s="9">
        <v>-38.468128620000002</v>
      </c>
      <c r="AD453" s="9">
        <v>-18.931216719999998</v>
      </c>
      <c r="AE453" s="9">
        <v>-34.845416810000003</v>
      </c>
      <c r="AF453" s="9">
        <v>-13.74274836</v>
      </c>
    </row>
    <row r="454" spans="2:32" x14ac:dyDescent="0.25">
      <c r="B454" s="2">
        <v>45191</v>
      </c>
      <c r="C454" s="2"/>
      <c r="D454" s="9">
        <v>1210.3216279000001</v>
      </c>
      <c r="E454" s="9">
        <v>283.29599992999999</v>
      </c>
      <c r="F454" s="9">
        <v>127.91</v>
      </c>
      <c r="G454" s="9">
        <v>622.91478447999998</v>
      </c>
      <c r="H454" s="9">
        <v>205.81095848000001</v>
      </c>
      <c r="I454" s="9">
        <v>423.20239445999999</v>
      </c>
      <c r="J454" s="9">
        <v>76.295023709999995</v>
      </c>
      <c r="K454" s="9">
        <v>48.373353399999999</v>
      </c>
      <c r="L454" s="9">
        <v>98.910835349999999</v>
      </c>
      <c r="M454" s="9">
        <v>75.900000000000006</v>
      </c>
      <c r="N454" s="9">
        <v>186.48788818</v>
      </c>
      <c r="O454" s="9">
        <v>65.357337310000005</v>
      </c>
      <c r="P454" s="9">
        <v>205.22066777000001</v>
      </c>
      <c r="Q454" s="9">
        <v>47.362949460000003</v>
      </c>
      <c r="R454" s="9">
        <v>20.862185490000002</v>
      </c>
      <c r="S454" s="9">
        <v>184.38516458000001</v>
      </c>
      <c r="T454" s="9">
        <v>52.01</v>
      </c>
      <c r="U454" s="9">
        <v>436.42689630000001</v>
      </c>
      <c r="V454" s="9">
        <v>140.45362116999999</v>
      </c>
      <c r="W454" s="9">
        <v>217.98172668999999</v>
      </c>
      <c r="X454" s="9">
        <v>28.932074249999999</v>
      </c>
      <c r="Y454" s="9">
        <v>27.511167910000001</v>
      </c>
      <c r="Z454" s="9">
        <v>-85.474329229999995</v>
      </c>
      <c r="AA454" s="9">
        <v>23.89</v>
      </c>
      <c r="AB454" s="9">
        <v>-249.9390081</v>
      </c>
      <c r="AC454" s="9">
        <v>-75.09628386</v>
      </c>
      <c r="AD454" s="9">
        <v>-12.76105892</v>
      </c>
      <c r="AE454" s="9">
        <v>18.43087521</v>
      </c>
      <c r="AF454" s="9">
        <v>-6.6489824200000003</v>
      </c>
    </row>
    <row r="455" spans="2:32" x14ac:dyDescent="0.25">
      <c r="B455" s="2">
        <v>45194</v>
      </c>
      <c r="C455" s="2"/>
      <c r="D455" s="9">
        <v>2165.4503644000001</v>
      </c>
      <c r="E455" s="9">
        <v>467.89875964999999</v>
      </c>
      <c r="F455" s="9">
        <v>226.04021</v>
      </c>
      <c r="G455" s="9">
        <v>613.07384526999999</v>
      </c>
      <c r="H455" s="9">
        <v>249.83033419</v>
      </c>
      <c r="I455" s="9">
        <v>459.69552049999999</v>
      </c>
      <c r="J455" s="9">
        <v>159.59301235000001</v>
      </c>
      <c r="K455" s="9">
        <v>69.955824609999993</v>
      </c>
      <c r="L455" s="9">
        <v>227.77314398999999</v>
      </c>
      <c r="M455" s="9">
        <v>14.12</v>
      </c>
      <c r="N455" s="9">
        <v>259.76808937999999</v>
      </c>
      <c r="O455" s="9">
        <v>130.78453166</v>
      </c>
      <c r="P455" s="9">
        <v>256.39057223999998</v>
      </c>
      <c r="Q455" s="9">
        <v>71.227112309999995</v>
      </c>
      <c r="R455" s="9">
        <v>15.38299215</v>
      </c>
      <c r="S455" s="9">
        <v>240.12561565999999</v>
      </c>
      <c r="T455" s="9">
        <v>211.92021</v>
      </c>
      <c r="U455" s="9">
        <v>353.30575589</v>
      </c>
      <c r="V455" s="9">
        <v>119.04580253</v>
      </c>
      <c r="W455" s="9">
        <v>203.30494826</v>
      </c>
      <c r="X455" s="9">
        <v>88.36590004</v>
      </c>
      <c r="Y455" s="9">
        <v>54.572832460000001</v>
      </c>
      <c r="Z455" s="9">
        <v>-12.35247167</v>
      </c>
      <c r="AA455" s="9">
        <v>-197.80020999999999</v>
      </c>
      <c r="AB455" s="9">
        <v>-93.537666509999994</v>
      </c>
      <c r="AC455" s="9">
        <v>11.738729129999999</v>
      </c>
      <c r="AD455" s="9">
        <v>53.085623980000001</v>
      </c>
      <c r="AE455" s="9">
        <v>-17.138787730000001</v>
      </c>
      <c r="AF455" s="9">
        <v>-39.189840310000001</v>
      </c>
    </row>
    <row r="456" spans="2:32" x14ac:dyDescent="0.25">
      <c r="B456" s="2">
        <v>45195</v>
      </c>
      <c r="C456" s="2"/>
      <c r="D456" s="9">
        <v>2106.0670473999999</v>
      </c>
      <c r="E456" s="9">
        <v>188.35222121999999</v>
      </c>
      <c r="F456" s="9">
        <v>129.81367427000001</v>
      </c>
      <c r="G456" s="9">
        <v>667.48012118999998</v>
      </c>
      <c r="H456" s="9">
        <v>238.00037499000001</v>
      </c>
      <c r="I456" s="9">
        <v>641.93729426000004</v>
      </c>
      <c r="J456" s="9">
        <v>58.745539119999997</v>
      </c>
      <c r="K456" s="9">
        <v>29.492369870000001</v>
      </c>
      <c r="L456" s="9">
        <v>81.65716252</v>
      </c>
      <c r="M456" s="9">
        <v>56.5</v>
      </c>
      <c r="N456" s="9">
        <v>286.45887185999999</v>
      </c>
      <c r="O456" s="9">
        <v>118.48206814</v>
      </c>
      <c r="P456" s="9">
        <v>324.80351618999998</v>
      </c>
      <c r="Q456" s="9">
        <v>26.338959370000001</v>
      </c>
      <c r="R456" s="9">
        <v>6.2933371600000001</v>
      </c>
      <c r="S456" s="9">
        <v>106.6950587</v>
      </c>
      <c r="T456" s="9">
        <v>73.313674270000007</v>
      </c>
      <c r="U456" s="9">
        <v>381.02124932999999</v>
      </c>
      <c r="V456" s="9">
        <v>119.51830685</v>
      </c>
      <c r="W456" s="9">
        <v>317.13377807000001</v>
      </c>
      <c r="X456" s="9">
        <v>32.406579749999999</v>
      </c>
      <c r="Y456" s="9">
        <v>23.199032710000001</v>
      </c>
      <c r="Z456" s="9">
        <v>-25.037896180000001</v>
      </c>
      <c r="AA456" s="9">
        <v>-16.81367427</v>
      </c>
      <c r="AB456" s="9">
        <v>-94.562377470000001</v>
      </c>
      <c r="AC456" s="9">
        <v>-1.0362387099999999</v>
      </c>
      <c r="AD456" s="9">
        <v>7.6697381199999999</v>
      </c>
      <c r="AE456" s="9">
        <v>-6.0676203800000001</v>
      </c>
      <c r="AF456" s="9">
        <v>-16.905695550000001</v>
      </c>
    </row>
    <row r="457" spans="2:32" x14ac:dyDescent="0.25">
      <c r="B457" s="2">
        <v>45196</v>
      </c>
      <c r="C457" s="2"/>
      <c r="D457" s="9">
        <v>2668.4117645000001</v>
      </c>
      <c r="E457" s="9">
        <v>418.41850242999999</v>
      </c>
      <c r="F457" s="9">
        <v>64.921231180000007</v>
      </c>
      <c r="G457" s="9">
        <v>776.93425531000003</v>
      </c>
      <c r="H457" s="9">
        <v>227.15172602000001</v>
      </c>
      <c r="I457" s="9">
        <v>691.69984339999996</v>
      </c>
      <c r="J457" s="9">
        <v>118.76739881</v>
      </c>
      <c r="K457" s="9">
        <v>32.215536370000002</v>
      </c>
      <c r="L457" s="9">
        <v>166.62477765</v>
      </c>
      <c r="M457" s="9">
        <v>6.0012020000000001</v>
      </c>
      <c r="N457" s="9">
        <v>461.66370852</v>
      </c>
      <c r="O457" s="9">
        <v>102.39906071999999</v>
      </c>
      <c r="P457" s="9">
        <v>368.38690269</v>
      </c>
      <c r="Q457" s="9">
        <v>53.489914239999997</v>
      </c>
      <c r="R457" s="9">
        <v>5.2762939900000001</v>
      </c>
      <c r="S457" s="9">
        <v>251.79372477999999</v>
      </c>
      <c r="T457" s="9">
        <v>58.92002918</v>
      </c>
      <c r="U457" s="9">
        <v>315.27054679000003</v>
      </c>
      <c r="V457" s="9">
        <v>124.7526653</v>
      </c>
      <c r="W457" s="9">
        <v>323.31294071000002</v>
      </c>
      <c r="X457" s="9">
        <v>65.277484569999999</v>
      </c>
      <c r="Y457" s="9">
        <v>26.93924238</v>
      </c>
      <c r="Z457" s="9">
        <v>-85.168947130000006</v>
      </c>
      <c r="AA457" s="9">
        <v>-52.918827180000001</v>
      </c>
      <c r="AB457" s="9">
        <v>146.39316173</v>
      </c>
      <c r="AC457" s="9">
        <v>-22.353604579999999</v>
      </c>
      <c r="AD457" s="9">
        <v>45.07396198</v>
      </c>
      <c r="AE457" s="9">
        <v>-11.787570329999999</v>
      </c>
      <c r="AF457" s="9">
        <v>-21.66294839</v>
      </c>
    </row>
    <row r="458" spans="2:32" x14ac:dyDescent="0.25">
      <c r="B458" s="2">
        <v>45197</v>
      </c>
      <c r="C458" s="2"/>
      <c r="D458" s="9">
        <v>2809.1751548000002</v>
      </c>
      <c r="E458" s="9">
        <v>620.30776219999996</v>
      </c>
      <c r="F458" s="9">
        <v>253.20360367999999</v>
      </c>
      <c r="G458" s="9">
        <v>939.87373001000003</v>
      </c>
      <c r="H458" s="9">
        <v>230.45978012</v>
      </c>
      <c r="I458" s="9">
        <v>638.90664124</v>
      </c>
      <c r="J458" s="9">
        <v>68.531647939999999</v>
      </c>
      <c r="K458" s="9">
        <v>24.102639499999999</v>
      </c>
      <c r="L458" s="9">
        <v>339.86194846000001</v>
      </c>
      <c r="M458" s="9">
        <v>140.80360368000001</v>
      </c>
      <c r="N458" s="9">
        <v>481.67641600000002</v>
      </c>
      <c r="O458" s="9">
        <v>95.635814089999997</v>
      </c>
      <c r="P458" s="9">
        <v>316.92840824000001</v>
      </c>
      <c r="Q458" s="9">
        <v>35.175494639999997</v>
      </c>
      <c r="R458" s="9">
        <v>1.3519241900000001</v>
      </c>
      <c r="S458" s="9">
        <v>280.44581374000001</v>
      </c>
      <c r="T458" s="9">
        <v>112.4</v>
      </c>
      <c r="U458" s="9">
        <v>458.19731401000001</v>
      </c>
      <c r="V458" s="9">
        <v>134.82396603000001</v>
      </c>
      <c r="W458" s="9">
        <v>321.97823299999999</v>
      </c>
      <c r="X458" s="9">
        <v>33.356153300000003</v>
      </c>
      <c r="Y458" s="9">
        <v>22.75071531</v>
      </c>
      <c r="Z458" s="9">
        <v>59.416134720000002</v>
      </c>
      <c r="AA458" s="9">
        <v>28.40360368</v>
      </c>
      <c r="AB458" s="9">
        <v>23.47910199</v>
      </c>
      <c r="AC458" s="9">
        <v>-39.188151939999997</v>
      </c>
      <c r="AD458" s="9">
        <v>-5.0498247599999999</v>
      </c>
      <c r="AE458" s="9">
        <v>1.81934134</v>
      </c>
      <c r="AF458" s="9">
        <v>-21.398791119999999</v>
      </c>
    </row>
    <row r="459" spans="2:32" x14ac:dyDescent="0.25">
      <c r="B459" s="2">
        <v>45198</v>
      </c>
      <c r="C459" s="2"/>
      <c r="D459" s="9">
        <v>2173.2836209000002</v>
      </c>
      <c r="E459" s="9">
        <v>864.62096141999996</v>
      </c>
      <c r="F459" s="9">
        <v>90.265000000000001</v>
      </c>
      <c r="G459" s="9">
        <v>1231.9080979</v>
      </c>
      <c r="H459" s="9">
        <v>407.77174458000002</v>
      </c>
      <c r="I459" s="9">
        <v>643.30186953999998</v>
      </c>
      <c r="J459" s="9">
        <v>18.882375570000001</v>
      </c>
      <c r="K459" s="9">
        <v>69.462508200000002</v>
      </c>
      <c r="L459" s="9">
        <v>488.04111961000001</v>
      </c>
      <c r="M459" s="9">
        <v>64.599999999999994</v>
      </c>
      <c r="N459" s="9">
        <v>420.13251143999997</v>
      </c>
      <c r="O459" s="9">
        <v>226.43935446</v>
      </c>
      <c r="P459" s="9">
        <v>278.97674411000003</v>
      </c>
      <c r="Q459" s="9">
        <v>15.65235493</v>
      </c>
      <c r="R459" s="9">
        <v>0.84283143000000005</v>
      </c>
      <c r="S459" s="9">
        <v>376.57984181</v>
      </c>
      <c r="T459" s="9">
        <v>25.664999999999999</v>
      </c>
      <c r="U459" s="9">
        <v>811.77558644999999</v>
      </c>
      <c r="V459" s="9">
        <v>181.33239012000001</v>
      </c>
      <c r="W459" s="9">
        <v>364.32512543000001</v>
      </c>
      <c r="X459" s="9">
        <v>3.2300206400000002</v>
      </c>
      <c r="Y459" s="9">
        <v>68.619676769999998</v>
      </c>
      <c r="Z459" s="9">
        <v>111.4612778</v>
      </c>
      <c r="AA459" s="9">
        <v>38.935000000000002</v>
      </c>
      <c r="AB459" s="9">
        <v>-391.64307500000001</v>
      </c>
      <c r="AC459" s="9">
        <v>45.106964339999998</v>
      </c>
      <c r="AD459" s="9">
        <v>-85.348381320000001</v>
      </c>
      <c r="AE459" s="9">
        <v>12.42233429</v>
      </c>
      <c r="AF459" s="9">
        <v>-67.776845339999994</v>
      </c>
    </row>
    <row r="460" spans="2:32" x14ac:dyDescent="0.25">
      <c r="B460" s="2">
        <v>45201</v>
      </c>
      <c r="C460" s="2"/>
      <c r="D460" s="9">
        <v>2201.9975380999999</v>
      </c>
      <c r="E460" s="9">
        <v>225.39828308</v>
      </c>
      <c r="F460" s="9">
        <v>112.57</v>
      </c>
      <c r="G460" s="9">
        <v>465.74350858999998</v>
      </c>
      <c r="H460" s="9">
        <v>337.57311575</v>
      </c>
      <c r="I460" s="9">
        <v>573.01237546000004</v>
      </c>
      <c r="J460" s="9">
        <v>11.292104760000001</v>
      </c>
      <c r="K460" s="9">
        <v>6.4895664200000001</v>
      </c>
      <c r="L460" s="9">
        <v>84.500582440000002</v>
      </c>
      <c r="M460" s="9">
        <v>60</v>
      </c>
      <c r="N460" s="9">
        <v>268.47203982000002</v>
      </c>
      <c r="O460" s="9">
        <v>194.26035659999999</v>
      </c>
      <c r="P460" s="9">
        <v>292.85683963999998</v>
      </c>
      <c r="Q460" s="9">
        <v>5.8046749399999999</v>
      </c>
      <c r="R460" s="9">
        <v>3.47668445</v>
      </c>
      <c r="S460" s="9">
        <v>140.89770064000001</v>
      </c>
      <c r="T460" s="9">
        <v>52.57</v>
      </c>
      <c r="U460" s="9">
        <v>197.27146877000001</v>
      </c>
      <c r="V460" s="9">
        <v>143.31275915000001</v>
      </c>
      <c r="W460" s="9">
        <v>280.15553582000001</v>
      </c>
      <c r="X460" s="9">
        <v>5.48742982</v>
      </c>
      <c r="Y460" s="9">
        <v>3.01288197</v>
      </c>
      <c r="Z460" s="9">
        <v>-56.397118200000001</v>
      </c>
      <c r="AA460" s="9">
        <v>7.43</v>
      </c>
      <c r="AB460" s="9">
        <v>71.200571049999994</v>
      </c>
      <c r="AC460" s="9">
        <v>50.947597450000004</v>
      </c>
      <c r="AD460" s="9">
        <v>12.70130382</v>
      </c>
      <c r="AE460" s="9">
        <v>0.31724511999999999</v>
      </c>
      <c r="AF460" s="9">
        <v>0.46380248000000002</v>
      </c>
    </row>
    <row r="461" spans="2:32" x14ac:dyDescent="0.25">
      <c r="B461" s="2">
        <v>45202</v>
      </c>
      <c r="C461" s="2"/>
      <c r="D461" s="9">
        <v>2237.1164220000001</v>
      </c>
      <c r="E461" s="9">
        <v>200.25626889</v>
      </c>
      <c r="F461" s="9">
        <v>77.100140479999993</v>
      </c>
      <c r="G461" s="9">
        <v>717.22973750999995</v>
      </c>
      <c r="H461" s="9">
        <v>217.15043901999999</v>
      </c>
      <c r="I461" s="9">
        <v>738.7010646</v>
      </c>
      <c r="J461" s="9">
        <v>13.6537814</v>
      </c>
      <c r="K461" s="9">
        <v>29.330901650000001</v>
      </c>
      <c r="L461" s="9">
        <v>105.53312354000001</v>
      </c>
      <c r="M461" s="9">
        <v>42.3</v>
      </c>
      <c r="N461" s="9">
        <v>464.79997535000001</v>
      </c>
      <c r="O461" s="9">
        <v>104.46946093</v>
      </c>
      <c r="P461" s="9">
        <v>373.54273532000002</v>
      </c>
      <c r="Q461" s="9">
        <v>11.12476105</v>
      </c>
      <c r="R461" s="9">
        <v>2.4841875</v>
      </c>
      <c r="S461" s="9">
        <v>94.723145349999996</v>
      </c>
      <c r="T461" s="9">
        <v>34.800140480000003</v>
      </c>
      <c r="U461" s="9">
        <v>252.42976216</v>
      </c>
      <c r="V461" s="9">
        <v>112.68097809</v>
      </c>
      <c r="W461" s="9">
        <v>365.15832927999998</v>
      </c>
      <c r="X461" s="9">
        <v>2.5290203500000001</v>
      </c>
      <c r="Y461" s="9">
        <v>26.84671415</v>
      </c>
      <c r="Z461" s="9">
        <v>10.809978190000001</v>
      </c>
      <c r="AA461" s="9">
        <v>7.4998595200000002</v>
      </c>
      <c r="AB461" s="9">
        <v>212.37021318999999</v>
      </c>
      <c r="AC461" s="9">
        <v>-8.2115171599999996</v>
      </c>
      <c r="AD461" s="9">
        <v>8.38440604</v>
      </c>
      <c r="AE461" s="9">
        <v>8.5957407000000003</v>
      </c>
      <c r="AF461" s="9">
        <v>-24.36252665</v>
      </c>
    </row>
    <row r="462" spans="2:32" x14ac:dyDescent="0.25">
      <c r="B462" s="2">
        <v>45203</v>
      </c>
      <c r="C462" s="2"/>
      <c r="D462" s="9">
        <v>1952.3111550000001</v>
      </c>
      <c r="E462" s="9">
        <v>250.44442051999999</v>
      </c>
      <c r="F462" s="9">
        <v>160.61538306</v>
      </c>
      <c r="G462" s="9">
        <v>642.07693028999995</v>
      </c>
      <c r="H462" s="9">
        <v>278.51420667999997</v>
      </c>
      <c r="I462" s="9">
        <v>722.74291235999999</v>
      </c>
      <c r="J462" s="9">
        <v>34.853288880000001</v>
      </c>
      <c r="K462" s="9">
        <v>44.860002719999997</v>
      </c>
      <c r="L462" s="9">
        <v>82.419357020000007</v>
      </c>
      <c r="M462" s="9">
        <v>17</v>
      </c>
      <c r="N462" s="9">
        <v>368.97186957999998</v>
      </c>
      <c r="O462" s="9">
        <v>181.56831346000001</v>
      </c>
      <c r="P462" s="9">
        <v>357.27128355000002</v>
      </c>
      <c r="Q462" s="9">
        <v>31.342079309999999</v>
      </c>
      <c r="R462" s="9">
        <v>19.107870479999999</v>
      </c>
      <c r="S462" s="9">
        <v>168.02506349999999</v>
      </c>
      <c r="T462" s="9">
        <v>143.61538306</v>
      </c>
      <c r="U462" s="9">
        <v>273.10506070999998</v>
      </c>
      <c r="V462" s="9">
        <v>96.945893220000002</v>
      </c>
      <c r="W462" s="9">
        <v>365.47162881000003</v>
      </c>
      <c r="X462" s="9">
        <v>3.5112095700000001</v>
      </c>
      <c r="Y462" s="9">
        <v>25.752132240000002</v>
      </c>
      <c r="Z462" s="9">
        <v>-85.605706479999995</v>
      </c>
      <c r="AA462" s="9">
        <v>-126.6153831</v>
      </c>
      <c r="AB462" s="9">
        <v>95.86680887</v>
      </c>
      <c r="AC462" s="9">
        <v>84.622420239999997</v>
      </c>
      <c r="AD462" s="9">
        <v>-8.2003452600000006</v>
      </c>
      <c r="AE462" s="9">
        <v>27.830869740000001</v>
      </c>
      <c r="AF462" s="9">
        <v>-6.64426176</v>
      </c>
    </row>
    <row r="463" spans="2:32" x14ac:dyDescent="0.25">
      <c r="B463" s="2">
        <v>45204</v>
      </c>
      <c r="C463" s="2"/>
      <c r="D463" s="9">
        <v>1928.7702558000001</v>
      </c>
      <c r="E463" s="9">
        <v>524.98666792999995</v>
      </c>
      <c r="F463" s="9">
        <v>119.71124562999999</v>
      </c>
      <c r="G463" s="9">
        <v>590.61538095000003</v>
      </c>
      <c r="H463" s="9">
        <v>260.27022228999999</v>
      </c>
      <c r="I463" s="9">
        <v>840.47514369999999</v>
      </c>
      <c r="J463" s="9">
        <v>20.204988459999999</v>
      </c>
      <c r="K463" s="9">
        <v>84.407892399999994</v>
      </c>
      <c r="L463" s="9">
        <v>242.99263059</v>
      </c>
      <c r="M463" s="9">
        <v>72</v>
      </c>
      <c r="N463" s="9">
        <v>366.33704062999999</v>
      </c>
      <c r="O463" s="9">
        <v>106.07548271</v>
      </c>
      <c r="P463" s="9">
        <v>402.12281486000001</v>
      </c>
      <c r="Q463" s="9">
        <v>15.400988460000001</v>
      </c>
      <c r="R463" s="9">
        <v>9.3501177799999997</v>
      </c>
      <c r="S463" s="9">
        <v>281.99403733999998</v>
      </c>
      <c r="T463" s="9">
        <v>47.711245630000001</v>
      </c>
      <c r="U463" s="9">
        <v>224.27834032000001</v>
      </c>
      <c r="V463" s="9">
        <v>154.19473958</v>
      </c>
      <c r="W463" s="9">
        <v>438.35232883999998</v>
      </c>
      <c r="X463" s="9">
        <v>4.8040000000000003</v>
      </c>
      <c r="Y463" s="9">
        <v>75.057774620000004</v>
      </c>
      <c r="Z463" s="9">
        <v>-39.001406750000001</v>
      </c>
      <c r="AA463" s="9">
        <v>24.288754369999999</v>
      </c>
      <c r="AB463" s="9">
        <v>142.05870031000001</v>
      </c>
      <c r="AC463" s="9">
        <v>-48.119256870000001</v>
      </c>
      <c r="AD463" s="9">
        <v>-36.22951398</v>
      </c>
      <c r="AE463" s="9">
        <v>10.59698846</v>
      </c>
      <c r="AF463" s="9">
        <v>-65.707656839999999</v>
      </c>
    </row>
    <row r="464" spans="2:32" x14ac:dyDescent="0.25">
      <c r="B464" s="2">
        <v>45205</v>
      </c>
      <c r="C464" s="2"/>
      <c r="D464" s="9">
        <v>2131.0412906000001</v>
      </c>
      <c r="E464" s="9">
        <v>513.20558267000001</v>
      </c>
      <c r="F464" s="9">
        <v>119.05</v>
      </c>
      <c r="G464" s="9">
        <v>567.77568556999995</v>
      </c>
      <c r="H464" s="9">
        <v>241.25370866</v>
      </c>
      <c r="I464" s="9">
        <v>690.99721699999998</v>
      </c>
      <c r="J464" s="9">
        <v>26.801023149999999</v>
      </c>
      <c r="K464" s="9">
        <v>75.399425449999995</v>
      </c>
      <c r="L464" s="9">
        <v>226.65570725000001</v>
      </c>
      <c r="M464" s="9">
        <v>36</v>
      </c>
      <c r="N464" s="9">
        <v>234.02216919</v>
      </c>
      <c r="O464" s="9">
        <v>96.690025629999994</v>
      </c>
      <c r="P464" s="9">
        <v>318.76779128999999</v>
      </c>
      <c r="Q464" s="9">
        <v>16.165111960000001</v>
      </c>
      <c r="R464" s="9">
        <v>27.88384181</v>
      </c>
      <c r="S464" s="9">
        <v>286.54987541999998</v>
      </c>
      <c r="T464" s="9">
        <v>83.05</v>
      </c>
      <c r="U464" s="9">
        <v>333.75351638000001</v>
      </c>
      <c r="V464" s="9">
        <v>144.56368302999999</v>
      </c>
      <c r="W464" s="9">
        <v>372.22942570999999</v>
      </c>
      <c r="X464" s="9">
        <v>10.63591119</v>
      </c>
      <c r="Y464" s="9">
        <v>47.515583640000003</v>
      </c>
      <c r="Z464" s="9">
        <v>-59.89416817</v>
      </c>
      <c r="AA464" s="9">
        <v>-47.05</v>
      </c>
      <c r="AB464" s="9">
        <v>-99.731347189999994</v>
      </c>
      <c r="AC464" s="9">
        <v>-47.873657399999999</v>
      </c>
      <c r="AD464" s="9">
        <v>-53.461634420000003</v>
      </c>
      <c r="AE464" s="9">
        <v>5.5292007700000001</v>
      </c>
      <c r="AF464" s="9">
        <v>-19.631741829999999</v>
      </c>
    </row>
    <row r="465" spans="2:32" x14ac:dyDescent="0.25">
      <c r="B465" s="2">
        <v>45208</v>
      </c>
      <c r="C465" s="2"/>
    </row>
    <row r="466" spans="2:32" x14ac:dyDescent="0.25">
      <c r="B466" s="2">
        <v>45209</v>
      </c>
      <c r="C466" s="2"/>
      <c r="D466" s="9">
        <v>1547.6400312999999</v>
      </c>
      <c r="E466" s="9">
        <v>549.08980924000002</v>
      </c>
      <c r="F466" s="9">
        <v>69.282066999999998</v>
      </c>
      <c r="G466" s="9">
        <v>985.13422120999996</v>
      </c>
      <c r="H466" s="9">
        <v>253.56873669000001</v>
      </c>
      <c r="I466" s="9">
        <v>584.48928429</v>
      </c>
      <c r="J466" s="9">
        <v>36.11945987</v>
      </c>
      <c r="K466" s="9">
        <v>67.636993200000006</v>
      </c>
      <c r="L466" s="9">
        <v>291.67962168999998</v>
      </c>
      <c r="M466" s="9">
        <v>36.200000000000003</v>
      </c>
      <c r="N466" s="9">
        <v>563.09818302999997</v>
      </c>
      <c r="O466" s="9">
        <v>97.522423290000006</v>
      </c>
      <c r="P466" s="9">
        <v>334.88816441</v>
      </c>
      <c r="Q466" s="9">
        <v>14.477361869999999</v>
      </c>
      <c r="R466" s="9">
        <v>21.40324425</v>
      </c>
      <c r="S466" s="9">
        <v>257.41018754999999</v>
      </c>
      <c r="T466" s="9">
        <v>33.082067000000002</v>
      </c>
      <c r="U466" s="9">
        <v>422.03603817999999</v>
      </c>
      <c r="V466" s="9">
        <v>156.0463134</v>
      </c>
      <c r="W466" s="9">
        <v>249.60111988</v>
      </c>
      <c r="X466" s="9">
        <v>21.642098000000001</v>
      </c>
      <c r="Y466" s="9">
        <v>46.233748949999999</v>
      </c>
      <c r="Z466" s="9">
        <v>34.269434140000001</v>
      </c>
      <c r="AA466" s="9">
        <v>3.1179329999999998</v>
      </c>
      <c r="AB466" s="9">
        <v>141.06214485000001</v>
      </c>
      <c r="AC466" s="9">
        <v>-58.523890110000004</v>
      </c>
      <c r="AD466" s="9">
        <v>85.287044530000003</v>
      </c>
      <c r="AE466" s="9">
        <v>-7.1647361299999996</v>
      </c>
      <c r="AF466" s="9">
        <v>-24.830504699999999</v>
      </c>
    </row>
    <row r="467" spans="2:32" x14ac:dyDescent="0.25">
      <c r="B467" s="2">
        <v>45210</v>
      </c>
      <c r="C467" s="2"/>
      <c r="D467" s="9">
        <v>1635.1943831000001</v>
      </c>
      <c r="E467" s="9">
        <v>355.13973963000001</v>
      </c>
      <c r="F467" s="9">
        <v>162.66160124999999</v>
      </c>
      <c r="G467" s="9">
        <v>712.55867063000005</v>
      </c>
      <c r="H467" s="9">
        <v>293.22203187000002</v>
      </c>
      <c r="I467" s="9">
        <v>644.40868261000003</v>
      </c>
      <c r="J467" s="9">
        <v>63.839653609999999</v>
      </c>
      <c r="K467" s="9">
        <v>17.319644289999999</v>
      </c>
      <c r="L467" s="9">
        <v>149.24256346999999</v>
      </c>
      <c r="M467" s="9">
        <v>47.68</v>
      </c>
      <c r="N467" s="9">
        <v>315.94648341999999</v>
      </c>
      <c r="O467" s="9">
        <v>144.40568286999999</v>
      </c>
      <c r="P467" s="9">
        <v>294.87016624</v>
      </c>
      <c r="Q467" s="9">
        <v>16.023468470000001</v>
      </c>
      <c r="R467" s="9">
        <v>3.5378150499999999</v>
      </c>
      <c r="S467" s="9">
        <v>205.89717615999999</v>
      </c>
      <c r="T467" s="9">
        <v>114.98160125</v>
      </c>
      <c r="U467" s="9">
        <v>396.61218721</v>
      </c>
      <c r="V467" s="9">
        <v>148.816349</v>
      </c>
      <c r="W467" s="9">
        <v>349.53851637000002</v>
      </c>
      <c r="X467" s="9">
        <v>47.816185140000002</v>
      </c>
      <c r="Y467" s="9">
        <v>13.78182924</v>
      </c>
      <c r="Z467" s="9">
        <v>-56.65461269</v>
      </c>
      <c r="AA467" s="9">
        <v>-67.301601250000004</v>
      </c>
      <c r="AB467" s="9">
        <v>-80.665703789999995</v>
      </c>
      <c r="AC467" s="9">
        <v>-4.4106661300000001</v>
      </c>
      <c r="AD467" s="9">
        <v>-54.66835013</v>
      </c>
      <c r="AE467" s="9">
        <v>-31.792716670000001</v>
      </c>
      <c r="AF467" s="9">
        <v>-10.24401419</v>
      </c>
    </row>
    <row r="468" spans="2:32" x14ac:dyDescent="0.25">
      <c r="B468" s="2">
        <v>45211</v>
      </c>
      <c r="C468" s="2"/>
      <c r="D468" s="9">
        <v>2754.2450564000001</v>
      </c>
      <c r="E468" s="9">
        <v>538.34896624999999</v>
      </c>
      <c r="F468" s="9">
        <v>194.31624242000001</v>
      </c>
      <c r="G468" s="9">
        <v>827.08115157999998</v>
      </c>
      <c r="H468" s="9">
        <v>279.76394998000001</v>
      </c>
      <c r="I468" s="9">
        <v>742.26441940999996</v>
      </c>
      <c r="J468" s="9">
        <v>55.122281950000001</v>
      </c>
      <c r="K468" s="9">
        <v>12.153508029999999</v>
      </c>
      <c r="L468" s="9">
        <v>147.51917079</v>
      </c>
      <c r="M468" s="9">
        <v>139.5</v>
      </c>
      <c r="N468" s="9">
        <v>425.31023213999998</v>
      </c>
      <c r="O468" s="9">
        <v>150.21736487999999</v>
      </c>
      <c r="P468" s="9">
        <v>408.00372234999998</v>
      </c>
      <c r="Q468" s="9">
        <v>49.030731950000003</v>
      </c>
      <c r="R468" s="9">
        <v>0.27</v>
      </c>
      <c r="S468" s="9">
        <v>390.82979546000001</v>
      </c>
      <c r="T468" s="9">
        <v>54.816242420000002</v>
      </c>
      <c r="U468" s="9">
        <v>401.77091944</v>
      </c>
      <c r="V468" s="9">
        <v>129.54658509999999</v>
      </c>
      <c r="W468" s="9">
        <v>334.26069705999998</v>
      </c>
      <c r="X468" s="9">
        <v>6.0915499999999998</v>
      </c>
      <c r="Y468" s="9">
        <v>11.88350803</v>
      </c>
      <c r="Z468" s="9">
        <v>-243.31062470000001</v>
      </c>
      <c r="AA468" s="9">
        <v>84.683757580000005</v>
      </c>
      <c r="AB468" s="9">
        <v>23.5393127</v>
      </c>
      <c r="AC468" s="9">
        <v>20.67077978</v>
      </c>
      <c r="AD468" s="9">
        <v>73.743025290000006</v>
      </c>
      <c r="AE468" s="9">
        <v>42.939181949999998</v>
      </c>
      <c r="AF468" s="9">
        <v>-11.61350803</v>
      </c>
    </row>
    <row r="469" spans="2:32" x14ac:dyDescent="0.25">
      <c r="B469" s="2">
        <v>45212</v>
      </c>
      <c r="C469" s="2"/>
      <c r="D469" s="9">
        <v>2057.5362246999998</v>
      </c>
      <c r="E469" s="9">
        <v>550.95858151000004</v>
      </c>
      <c r="F469" s="9">
        <v>253.52</v>
      </c>
      <c r="G469" s="9">
        <v>863.21883566999998</v>
      </c>
      <c r="H469" s="9">
        <v>471.89002891000001</v>
      </c>
      <c r="I469" s="9">
        <v>627.92295509999997</v>
      </c>
      <c r="J469" s="9">
        <v>36.857985159999998</v>
      </c>
      <c r="K469" s="9">
        <v>52.438720529999998</v>
      </c>
      <c r="L469" s="9">
        <v>295.97721717000002</v>
      </c>
      <c r="M469" s="9">
        <v>72</v>
      </c>
      <c r="N469" s="9">
        <v>492.92645762000001</v>
      </c>
      <c r="O469" s="9">
        <v>292.19323401999998</v>
      </c>
      <c r="P469" s="9">
        <v>304.80465421000002</v>
      </c>
      <c r="Q469" s="9">
        <v>8.4712666999999993</v>
      </c>
      <c r="R469" s="9">
        <v>49.978810199999998</v>
      </c>
      <c r="S469" s="9">
        <v>254.98136434</v>
      </c>
      <c r="T469" s="9">
        <v>181.52</v>
      </c>
      <c r="U469" s="9">
        <v>370.29237805000002</v>
      </c>
      <c r="V469" s="9">
        <v>179.69679489000001</v>
      </c>
      <c r="W469" s="9">
        <v>323.11830089</v>
      </c>
      <c r="X469" s="9">
        <v>28.386718460000001</v>
      </c>
      <c r="Y469" s="9">
        <v>2.45991033</v>
      </c>
      <c r="Z469" s="9">
        <v>40.995852829999997</v>
      </c>
      <c r="AA469" s="9">
        <v>-109.52</v>
      </c>
      <c r="AB469" s="9">
        <v>122.63407957</v>
      </c>
      <c r="AC469" s="9">
        <v>112.49643913</v>
      </c>
      <c r="AD469" s="9">
        <v>-18.313646680000002</v>
      </c>
      <c r="AE469" s="9">
        <v>-19.91545176</v>
      </c>
      <c r="AF469" s="9">
        <v>47.518899869999998</v>
      </c>
    </row>
    <row r="470" spans="2:32" x14ac:dyDescent="0.25">
      <c r="B470" s="2">
        <v>45215</v>
      </c>
      <c r="C470" s="2"/>
      <c r="D470" s="9">
        <v>2250.9007649999999</v>
      </c>
      <c r="E470" s="9">
        <v>586.26186008000002</v>
      </c>
      <c r="F470" s="9">
        <v>167.85468954000001</v>
      </c>
      <c r="G470" s="9">
        <v>609.76427832000002</v>
      </c>
      <c r="H470" s="9">
        <v>276.10084068999998</v>
      </c>
      <c r="I470" s="9">
        <v>771.73468054</v>
      </c>
      <c r="J470" s="9">
        <v>57.365915180000002</v>
      </c>
      <c r="K470" s="9">
        <v>8.2360039700000005</v>
      </c>
      <c r="L470" s="9">
        <v>300.00100156000002</v>
      </c>
      <c r="M470" s="9">
        <v>64.5</v>
      </c>
      <c r="N470" s="9">
        <v>210.63350287</v>
      </c>
      <c r="O470" s="9">
        <v>137.35994665999999</v>
      </c>
      <c r="P470" s="9">
        <v>414.17353702000003</v>
      </c>
      <c r="Q470" s="9">
        <v>9.9090900099999999</v>
      </c>
      <c r="R470" s="9">
        <v>1.2405745500000001</v>
      </c>
      <c r="S470" s="9">
        <v>286.26085852</v>
      </c>
      <c r="T470" s="9">
        <v>103.35468954</v>
      </c>
      <c r="U470" s="9">
        <v>399.13077544999999</v>
      </c>
      <c r="V470" s="9">
        <v>138.74089402999999</v>
      </c>
      <c r="W470" s="9">
        <v>357.56114351999997</v>
      </c>
      <c r="X470" s="9">
        <v>47.456825170000002</v>
      </c>
      <c r="Y470" s="9">
        <v>6.9954294199999998</v>
      </c>
      <c r="Z470" s="9">
        <v>13.74014304</v>
      </c>
      <c r="AA470" s="9">
        <v>-38.854689540000003</v>
      </c>
      <c r="AB470" s="9">
        <v>-188.4972726</v>
      </c>
      <c r="AC470" s="9">
        <v>-1.3809473699999999</v>
      </c>
      <c r="AD470" s="9">
        <v>56.612393500000003</v>
      </c>
      <c r="AE470" s="9">
        <v>-37.547735160000002</v>
      </c>
      <c r="AF470" s="9">
        <v>-5.75485487</v>
      </c>
    </row>
    <row r="471" spans="2:32" x14ac:dyDescent="0.25">
      <c r="B471" s="2">
        <v>45216</v>
      </c>
      <c r="C471" s="2"/>
      <c r="D471" s="9">
        <v>2384.0442078000001</v>
      </c>
      <c r="E471" s="9">
        <v>338.91352422</v>
      </c>
      <c r="F471" s="9">
        <v>164.70337868999999</v>
      </c>
      <c r="G471" s="9">
        <v>792.28383335000001</v>
      </c>
      <c r="H471" s="9">
        <v>273.54422756000002</v>
      </c>
      <c r="I471" s="9">
        <v>608.98468880999997</v>
      </c>
      <c r="J471" s="9">
        <v>46.830541449999998</v>
      </c>
      <c r="K471" s="9">
        <v>32.355464429999998</v>
      </c>
      <c r="L471" s="9">
        <v>173.89429998</v>
      </c>
      <c r="M471" s="9">
        <v>58</v>
      </c>
      <c r="N471" s="9">
        <v>403.31974281999999</v>
      </c>
      <c r="O471" s="9">
        <v>98.207671869999999</v>
      </c>
      <c r="P471" s="9">
        <v>255.2944799</v>
      </c>
      <c r="Q471" s="9">
        <v>44.56064954</v>
      </c>
      <c r="R471" s="9">
        <v>14.4238591</v>
      </c>
      <c r="S471" s="9">
        <v>165.01922424</v>
      </c>
      <c r="T471" s="9">
        <v>106.70337868999999</v>
      </c>
      <c r="U471" s="9">
        <v>388.96409053000002</v>
      </c>
      <c r="V471" s="9">
        <v>175.33655569000001</v>
      </c>
      <c r="W471" s="9">
        <v>353.69020891000002</v>
      </c>
      <c r="X471" s="9">
        <v>2.2698919100000001</v>
      </c>
      <c r="Y471" s="9">
        <v>17.93160533</v>
      </c>
      <c r="Z471" s="9">
        <v>8.8750757399999998</v>
      </c>
      <c r="AA471" s="9">
        <v>-48.703378690000001</v>
      </c>
      <c r="AB471" s="9">
        <v>14.35565229</v>
      </c>
      <c r="AC471" s="9">
        <v>-77.128883819999999</v>
      </c>
      <c r="AD471" s="9">
        <v>-98.395729009999997</v>
      </c>
      <c r="AE471" s="9">
        <v>42.290757630000002</v>
      </c>
      <c r="AF471" s="9">
        <v>-3.50774623</v>
      </c>
    </row>
    <row r="472" spans="2:32" x14ac:dyDescent="0.25">
      <c r="B472" s="2">
        <v>45217</v>
      </c>
      <c r="C472" s="2"/>
      <c r="D472" s="9">
        <v>2980.9108738</v>
      </c>
      <c r="E472" s="9">
        <v>209.20303476000001</v>
      </c>
      <c r="F472" s="9">
        <v>182.23</v>
      </c>
      <c r="G472" s="9">
        <v>679.34636318000003</v>
      </c>
      <c r="H472" s="9">
        <v>165.99600011999999</v>
      </c>
      <c r="I472" s="9">
        <v>613.46812421000004</v>
      </c>
      <c r="J472" s="9">
        <v>83.108817220000006</v>
      </c>
      <c r="K472" s="9">
        <v>92.284921249999996</v>
      </c>
      <c r="L472" s="9">
        <v>118.47762124</v>
      </c>
      <c r="M472" s="9">
        <v>73.02</v>
      </c>
      <c r="N472" s="9">
        <v>335.56660478999999</v>
      </c>
      <c r="O472" s="9">
        <v>53.182588639999999</v>
      </c>
      <c r="P472" s="9">
        <v>289.22902505000002</v>
      </c>
      <c r="Q472" s="9">
        <v>75.02270695</v>
      </c>
      <c r="R472" s="9">
        <v>41.463183469999997</v>
      </c>
      <c r="S472" s="9">
        <v>90.725413520000004</v>
      </c>
      <c r="T472" s="9">
        <v>109.21</v>
      </c>
      <c r="U472" s="9">
        <v>343.77975838999998</v>
      </c>
      <c r="V472" s="9">
        <v>112.81341148</v>
      </c>
      <c r="W472" s="9">
        <v>324.23909916000002</v>
      </c>
      <c r="X472" s="9">
        <v>8.0861102700000007</v>
      </c>
      <c r="Y472" s="9">
        <v>50.821737779999999</v>
      </c>
      <c r="Z472" s="9">
        <v>27.752207720000001</v>
      </c>
      <c r="AA472" s="9">
        <v>-36.19</v>
      </c>
      <c r="AB472" s="9">
        <v>-8.2131536000000001</v>
      </c>
      <c r="AC472" s="9">
        <v>-59.63082284</v>
      </c>
      <c r="AD472" s="9">
        <v>-35.010074109999998</v>
      </c>
      <c r="AE472" s="9">
        <v>66.936596679999994</v>
      </c>
      <c r="AF472" s="9">
        <v>-9.3585543100000006</v>
      </c>
    </row>
    <row r="473" spans="2:32" x14ac:dyDescent="0.25">
      <c r="B473" s="2">
        <v>45218</v>
      </c>
      <c r="C473" s="2"/>
      <c r="D473" s="9">
        <v>2309.4636472000002</v>
      </c>
      <c r="E473" s="9">
        <v>435.64184776000002</v>
      </c>
      <c r="F473" s="9">
        <v>438.01066551999998</v>
      </c>
      <c r="G473" s="9">
        <v>881.11356634000003</v>
      </c>
      <c r="H473" s="9">
        <v>420.23194576999998</v>
      </c>
      <c r="I473" s="9">
        <v>674.95559946000003</v>
      </c>
      <c r="J473" s="9">
        <v>10.583229019999999</v>
      </c>
      <c r="K473" s="9">
        <v>67.378513679999998</v>
      </c>
      <c r="L473" s="9">
        <v>245.35578086999999</v>
      </c>
      <c r="M473" s="9">
        <v>277.82499999999999</v>
      </c>
      <c r="N473" s="9">
        <v>464.33875038999997</v>
      </c>
      <c r="O473" s="9">
        <v>291.05974606000001</v>
      </c>
      <c r="P473" s="9">
        <v>331.36125815000003</v>
      </c>
      <c r="Q473" s="9">
        <v>8.0285540199999996</v>
      </c>
      <c r="R473" s="9">
        <v>37.068065449999999</v>
      </c>
      <c r="S473" s="9">
        <v>190.28606689</v>
      </c>
      <c r="T473" s="9">
        <v>160.18566551999999</v>
      </c>
      <c r="U473" s="9">
        <v>416.77481595</v>
      </c>
      <c r="V473" s="9">
        <v>129.17219971</v>
      </c>
      <c r="W473" s="9">
        <v>343.59434131</v>
      </c>
      <c r="X473" s="9">
        <v>2.554675</v>
      </c>
      <c r="Y473" s="9">
        <v>30.310448229999999</v>
      </c>
      <c r="Z473" s="9">
        <v>55.069713980000003</v>
      </c>
      <c r="AA473" s="9">
        <v>117.63933448</v>
      </c>
      <c r="AB473" s="9">
        <v>47.563934439999997</v>
      </c>
      <c r="AC473" s="9">
        <v>161.88754635000001</v>
      </c>
      <c r="AD473" s="9">
        <v>-12.23308316</v>
      </c>
      <c r="AE473" s="9">
        <v>5.47387902</v>
      </c>
      <c r="AF473" s="9">
        <v>6.7576172200000002</v>
      </c>
    </row>
    <row r="474" spans="2:32" x14ac:dyDescent="0.25">
      <c r="B474" s="2">
        <v>45219</v>
      </c>
      <c r="C474" s="2"/>
      <c r="D474" s="9">
        <v>1772.8501260999999</v>
      </c>
      <c r="E474" s="9">
        <v>855.28829516999997</v>
      </c>
      <c r="F474" s="9">
        <v>307.50010479999997</v>
      </c>
      <c r="G474" s="9">
        <v>813.19442549999997</v>
      </c>
      <c r="H474" s="9">
        <v>407.95708826999999</v>
      </c>
      <c r="I474" s="9">
        <v>463.17327456999999</v>
      </c>
      <c r="J474" s="9">
        <v>88.934357700000007</v>
      </c>
      <c r="K474" s="9">
        <v>36.629920570000003</v>
      </c>
      <c r="L474" s="9">
        <v>462.56853319999999</v>
      </c>
      <c r="M474" s="9">
        <v>246</v>
      </c>
      <c r="N474" s="9">
        <v>431.88987730999997</v>
      </c>
      <c r="O474" s="9">
        <v>230.10423555</v>
      </c>
      <c r="P474" s="9">
        <v>222.55763209</v>
      </c>
      <c r="Q474" s="9">
        <v>41.947405009999997</v>
      </c>
      <c r="R474" s="9">
        <v>12.83165237</v>
      </c>
      <c r="S474" s="9">
        <v>392.71976196999998</v>
      </c>
      <c r="T474" s="9">
        <v>61.500104800000003</v>
      </c>
      <c r="U474" s="9">
        <v>381.30454818999999</v>
      </c>
      <c r="V474" s="9">
        <v>177.85285271999999</v>
      </c>
      <c r="W474" s="9">
        <v>240.61564247999999</v>
      </c>
      <c r="X474" s="9">
        <v>46.986952690000003</v>
      </c>
      <c r="Y474" s="9">
        <v>23.798268199999999</v>
      </c>
      <c r="Z474" s="9">
        <v>69.848771229999997</v>
      </c>
      <c r="AA474" s="9">
        <v>184.4998952</v>
      </c>
      <c r="AB474" s="9">
        <v>50.585329119999997</v>
      </c>
      <c r="AC474" s="9">
        <v>52.251382829999997</v>
      </c>
      <c r="AD474" s="9">
        <v>-18.05801039</v>
      </c>
      <c r="AE474" s="9">
        <v>-5.0395476800000001</v>
      </c>
      <c r="AF474" s="9">
        <v>-10.96661583</v>
      </c>
    </row>
    <row r="475" spans="2:32" x14ac:dyDescent="0.25">
      <c r="B475" s="2">
        <v>45222</v>
      </c>
      <c r="C475" s="2"/>
      <c r="D475" s="9">
        <v>2208.8738449000002</v>
      </c>
      <c r="E475" s="9">
        <v>421.37843114999998</v>
      </c>
      <c r="F475" s="9">
        <v>303</v>
      </c>
      <c r="G475" s="9">
        <v>721.38836494999998</v>
      </c>
      <c r="H475" s="9">
        <v>362.01449795000002</v>
      </c>
      <c r="I475" s="9">
        <v>554.78395469999998</v>
      </c>
      <c r="J475" s="9">
        <v>40.564685869999998</v>
      </c>
      <c r="K475" s="9">
        <v>91.511628549999998</v>
      </c>
      <c r="L475" s="9">
        <v>225.55868348999999</v>
      </c>
      <c r="M475" s="9">
        <v>144</v>
      </c>
      <c r="N475" s="9">
        <v>358.42120444</v>
      </c>
      <c r="O475" s="9">
        <v>72.633968580000001</v>
      </c>
      <c r="P475" s="9">
        <v>243.58427366999999</v>
      </c>
      <c r="Q475" s="9">
        <v>20.853288899999999</v>
      </c>
      <c r="R475" s="9">
        <v>30.87589741</v>
      </c>
      <c r="S475" s="9">
        <v>195.81974765999999</v>
      </c>
      <c r="T475" s="9">
        <v>159</v>
      </c>
      <c r="U475" s="9">
        <v>362.96716050999999</v>
      </c>
      <c r="V475" s="9">
        <v>289.38052936999998</v>
      </c>
      <c r="W475" s="9">
        <v>311.19968103000002</v>
      </c>
      <c r="X475" s="9">
        <v>19.711396969999999</v>
      </c>
      <c r="Y475" s="9">
        <v>60.635731139999997</v>
      </c>
      <c r="Z475" s="9">
        <v>29.738935829999999</v>
      </c>
      <c r="AA475" s="9">
        <v>-15</v>
      </c>
      <c r="AB475" s="9">
        <v>-4.5459560699999999</v>
      </c>
      <c r="AC475" s="9">
        <v>-216.7465608</v>
      </c>
      <c r="AD475" s="9">
        <v>-67.615407360000006</v>
      </c>
      <c r="AE475" s="9">
        <v>1.1418919300000001</v>
      </c>
      <c r="AF475" s="9">
        <v>-29.75983373</v>
      </c>
    </row>
    <row r="476" spans="2:32" x14ac:dyDescent="0.25">
      <c r="B476" s="2">
        <v>45223</v>
      </c>
      <c r="C476" s="2"/>
      <c r="D476" s="9">
        <v>1540.3788362</v>
      </c>
      <c r="E476" s="9">
        <v>193.42889409</v>
      </c>
      <c r="F476" s="9">
        <v>224.76</v>
      </c>
      <c r="G476" s="9">
        <v>1163.0747945000001</v>
      </c>
      <c r="H476" s="9">
        <v>283.89019996000002</v>
      </c>
      <c r="I476" s="9">
        <v>491.77029462000002</v>
      </c>
      <c r="J476" s="9">
        <v>64.709417819999999</v>
      </c>
      <c r="K476" s="9">
        <v>109.82546287</v>
      </c>
      <c r="L476" s="9">
        <v>95.878277999999995</v>
      </c>
      <c r="M476" s="9">
        <v>113.16</v>
      </c>
      <c r="N476" s="9">
        <v>606.65360938000003</v>
      </c>
      <c r="O476" s="9">
        <v>98.863278260000001</v>
      </c>
      <c r="P476" s="9">
        <v>219.30719349</v>
      </c>
      <c r="Q476" s="9">
        <v>37.470783070000003</v>
      </c>
      <c r="R476" s="9">
        <v>48.543696339999997</v>
      </c>
      <c r="S476" s="9">
        <v>97.550616090000005</v>
      </c>
      <c r="T476" s="9">
        <v>111.6</v>
      </c>
      <c r="U476" s="9">
        <v>556.42118516000005</v>
      </c>
      <c r="V476" s="9">
        <v>185.0269217</v>
      </c>
      <c r="W476" s="9">
        <v>272.46310112999998</v>
      </c>
      <c r="X476" s="9">
        <v>27.238634749999999</v>
      </c>
      <c r="Y476" s="9">
        <v>61.281766529999999</v>
      </c>
      <c r="Z476" s="9">
        <v>-1.67233809</v>
      </c>
      <c r="AA476" s="9">
        <v>1.56</v>
      </c>
      <c r="AB476" s="9">
        <v>50.232424219999999</v>
      </c>
      <c r="AC476" s="9">
        <v>-86.163643440000001</v>
      </c>
      <c r="AD476" s="9">
        <v>-53.155907640000002</v>
      </c>
      <c r="AE476" s="9">
        <v>10.23214832</v>
      </c>
      <c r="AF476" s="9">
        <v>-12.73807019</v>
      </c>
    </row>
    <row r="477" spans="2:32" x14ac:dyDescent="0.25">
      <c r="B477" s="2">
        <v>45224</v>
      </c>
      <c r="C477" s="2"/>
      <c r="D477" s="9">
        <v>2471.9811764999999</v>
      </c>
      <c r="E477" s="9">
        <v>454.59872328</v>
      </c>
      <c r="F477" s="9">
        <v>316.01706780000001</v>
      </c>
      <c r="G477" s="9">
        <v>874.91740658000003</v>
      </c>
      <c r="H477" s="9">
        <v>223.28617882</v>
      </c>
      <c r="I477" s="9">
        <v>810.01226077000001</v>
      </c>
      <c r="J477" s="9">
        <v>112.63488178999999</v>
      </c>
      <c r="K477" s="9">
        <v>99.383934690000004</v>
      </c>
      <c r="L477" s="9">
        <v>246.51499541000001</v>
      </c>
      <c r="M477" s="9">
        <v>175.04499999999999</v>
      </c>
      <c r="N477" s="9">
        <v>453.76633608999998</v>
      </c>
      <c r="O477" s="9">
        <v>85.864951329999997</v>
      </c>
      <c r="P477" s="9">
        <v>373.41301542999997</v>
      </c>
      <c r="Q477" s="9">
        <v>65.629881789999999</v>
      </c>
      <c r="R477" s="9">
        <v>49.692999999999998</v>
      </c>
      <c r="S477" s="9">
        <v>208.08372786999999</v>
      </c>
      <c r="T477" s="9">
        <v>140.97206779999999</v>
      </c>
      <c r="U477" s="9">
        <v>421.15107049</v>
      </c>
      <c r="V477" s="9">
        <v>137.42122749000001</v>
      </c>
      <c r="W477" s="9">
        <v>436.59924533999998</v>
      </c>
      <c r="X477" s="9">
        <v>47.005000000000003</v>
      </c>
      <c r="Y477" s="9">
        <v>49.690934689999999</v>
      </c>
      <c r="Z477" s="9">
        <v>38.43126754</v>
      </c>
      <c r="AA477" s="9">
        <v>34.072932199999997</v>
      </c>
      <c r="AB477" s="9">
        <v>32.615265600000001</v>
      </c>
      <c r="AC477" s="9">
        <v>-51.556276160000003</v>
      </c>
      <c r="AD477" s="9">
        <v>-63.186229910000002</v>
      </c>
      <c r="AE477" s="9">
        <v>18.62488179</v>
      </c>
      <c r="AF477" s="9">
        <v>2.0653099999999999E-3</v>
      </c>
    </row>
    <row r="478" spans="2:32" x14ac:dyDescent="0.25">
      <c r="B478" s="2">
        <v>45225</v>
      </c>
      <c r="C478" s="2"/>
      <c r="D478" s="9">
        <v>2211.0140747</v>
      </c>
      <c r="E478" s="9">
        <v>244.954171</v>
      </c>
      <c r="F478" s="9">
        <v>843.8</v>
      </c>
      <c r="G478" s="9">
        <v>1644.0641636</v>
      </c>
      <c r="H478" s="9">
        <v>299.83248987000002</v>
      </c>
      <c r="I478" s="9">
        <v>763.31918393000001</v>
      </c>
      <c r="J478" s="9">
        <v>17.046986499999999</v>
      </c>
      <c r="K478" s="9">
        <v>84.150066190000004</v>
      </c>
      <c r="L478" s="9">
        <v>142.40058217000001</v>
      </c>
      <c r="M478" s="9">
        <v>570.6</v>
      </c>
      <c r="N478" s="9">
        <v>822.32153181000001</v>
      </c>
      <c r="O478" s="9">
        <v>106.78021127</v>
      </c>
      <c r="P478" s="9">
        <v>394.20790355000003</v>
      </c>
      <c r="Q478" s="9">
        <v>5.7776280199999999</v>
      </c>
      <c r="R478" s="9">
        <v>36.544513999999999</v>
      </c>
      <c r="S478" s="9">
        <v>102.55358883</v>
      </c>
      <c r="T478" s="9">
        <v>273.2</v>
      </c>
      <c r="U478" s="9">
        <v>821.74263181000003</v>
      </c>
      <c r="V478" s="9">
        <v>193.05227859999999</v>
      </c>
      <c r="W478" s="9">
        <v>369.11128037999998</v>
      </c>
      <c r="X478" s="9">
        <v>11.269358479999999</v>
      </c>
      <c r="Y478" s="9">
        <v>47.605552189999997</v>
      </c>
      <c r="Z478" s="9">
        <v>39.846993339999997</v>
      </c>
      <c r="AA478" s="9">
        <v>297.39999999999998</v>
      </c>
      <c r="AB478" s="9">
        <v>0.57889999999999997</v>
      </c>
      <c r="AC478" s="9">
        <v>-86.272067329999999</v>
      </c>
      <c r="AD478" s="9">
        <v>25.096623170000001</v>
      </c>
      <c r="AE478" s="9">
        <v>-5.4917304600000003</v>
      </c>
      <c r="AF478" s="9">
        <v>-11.06103819</v>
      </c>
    </row>
    <row r="479" spans="2:32" x14ac:dyDescent="0.25">
      <c r="B479" s="2">
        <v>45226</v>
      </c>
      <c r="C479" s="2"/>
    </row>
    <row r="480" spans="2:32" x14ac:dyDescent="0.25">
      <c r="B480" s="2">
        <v>45229</v>
      </c>
      <c r="C480" s="2"/>
      <c r="D480" s="9">
        <v>2177.8645768000001</v>
      </c>
      <c r="E480" s="9">
        <v>557.79903951999995</v>
      </c>
      <c r="F480" s="9">
        <v>659</v>
      </c>
      <c r="G480" s="9">
        <v>1040.2548114000001</v>
      </c>
      <c r="H480" s="9">
        <v>278.30207271</v>
      </c>
      <c r="I480" s="9">
        <v>860.12333531000002</v>
      </c>
      <c r="J480" s="9">
        <v>68.999020169999994</v>
      </c>
      <c r="K480" s="9">
        <v>84.174931920000006</v>
      </c>
      <c r="L480" s="9">
        <v>202.49265170000001</v>
      </c>
      <c r="M480" s="9">
        <v>426</v>
      </c>
      <c r="N480" s="9">
        <v>398.74358422</v>
      </c>
      <c r="O480" s="9">
        <v>121.56544470999999</v>
      </c>
      <c r="P480" s="9">
        <v>414.09464021999997</v>
      </c>
      <c r="Q480" s="9">
        <v>19.37268778</v>
      </c>
      <c r="R480" s="9">
        <v>67.861038249999993</v>
      </c>
      <c r="S480" s="9">
        <v>355.30638782</v>
      </c>
      <c r="T480" s="9">
        <v>233</v>
      </c>
      <c r="U480" s="9">
        <v>641.51122716999998</v>
      </c>
      <c r="V480" s="9">
        <v>156.736628</v>
      </c>
      <c r="W480" s="9">
        <v>446.02869508999999</v>
      </c>
      <c r="X480" s="9">
        <v>49.626332390000002</v>
      </c>
      <c r="Y480" s="9">
        <v>16.313893669999999</v>
      </c>
      <c r="Z480" s="9">
        <v>-152.8137361</v>
      </c>
      <c r="AA480" s="9">
        <v>193</v>
      </c>
      <c r="AB480" s="9">
        <v>-242.76764299999999</v>
      </c>
      <c r="AC480" s="9">
        <v>-35.171183290000002</v>
      </c>
      <c r="AD480" s="9">
        <v>-31.934054870000001</v>
      </c>
      <c r="AE480" s="9">
        <v>-30.253644609999998</v>
      </c>
      <c r="AF480" s="9">
        <v>51.547144580000001</v>
      </c>
    </row>
    <row r="481" spans="2:32" x14ac:dyDescent="0.25">
      <c r="B481" s="2">
        <v>45230</v>
      </c>
      <c r="C481" s="2"/>
      <c r="D481" s="9">
        <v>2227.2414789999998</v>
      </c>
      <c r="E481" s="9">
        <v>284.66182427000001</v>
      </c>
      <c r="F481" s="9">
        <v>414.80590988</v>
      </c>
      <c r="G481" s="9">
        <v>838.86366747</v>
      </c>
      <c r="H481" s="9">
        <v>203.80769358000001</v>
      </c>
      <c r="I481" s="9">
        <v>779.01757399999997</v>
      </c>
      <c r="J481" s="9">
        <v>49.673458920000002</v>
      </c>
      <c r="K481" s="9">
        <v>107.98517999000001</v>
      </c>
      <c r="L481" s="9">
        <v>108.63331298999999</v>
      </c>
      <c r="M481" s="9">
        <v>308.8</v>
      </c>
      <c r="N481" s="9">
        <v>493.09311255</v>
      </c>
      <c r="O481" s="9">
        <v>72.956018</v>
      </c>
      <c r="P481" s="9">
        <v>302.83106207999998</v>
      </c>
      <c r="Q481" s="9">
        <v>47.757607980000003</v>
      </c>
      <c r="R481" s="9">
        <v>89.415325559999999</v>
      </c>
      <c r="S481" s="9">
        <v>176.02851128</v>
      </c>
      <c r="T481" s="9">
        <v>106.00590988</v>
      </c>
      <c r="U481" s="9">
        <v>345.77055492</v>
      </c>
      <c r="V481" s="9">
        <v>130.85167558000001</v>
      </c>
      <c r="W481" s="9">
        <v>476.18651191999999</v>
      </c>
      <c r="X481" s="9">
        <v>1.9158509399999999</v>
      </c>
      <c r="Y481" s="9">
        <v>18.569854429999999</v>
      </c>
      <c r="Z481" s="9">
        <v>-67.395198289999996</v>
      </c>
      <c r="AA481" s="9">
        <v>202.79409011999999</v>
      </c>
      <c r="AB481" s="9">
        <v>147.32255763000001</v>
      </c>
      <c r="AC481" s="9">
        <v>-57.895657579999998</v>
      </c>
      <c r="AD481" s="9">
        <v>-173.3554498</v>
      </c>
      <c r="AE481" s="9">
        <v>45.841757039999997</v>
      </c>
      <c r="AF481" s="9">
        <v>70.845471130000007</v>
      </c>
    </row>
    <row r="482" spans="2:32" x14ac:dyDescent="0.25">
      <c r="B482" s="2">
        <v>45231</v>
      </c>
      <c r="C482" s="2"/>
    </row>
    <row r="483" spans="2:32" x14ac:dyDescent="0.25">
      <c r="B483" s="2">
        <v>45232</v>
      </c>
      <c r="C483" s="2"/>
      <c r="D483" s="9">
        <v>1796.4434051999999</v>
      </c>
      <c r="E483" s="9">
        <v>453.57441475000002</v>
      </c>
      <c r="F483" s="9">
        <v>270.60000000000002</v>
      </c>
      <c r="G483" s="9">
        <v>1089.0664947</v>
      </c>
      <c r="H483" s="9">
        <v>178.82132404999999</v>
      </c>
      <c r="I483" s="9">
        <v>499.13311118000001</v>
      </c>
      <c r="J483" s="9">
        <v>87.615232480000003</v>
      </c>
      <c r="K483" s="9">
        <v>99.665449510000002</v>
      </c>
      <c r="L483" s="9">
        <v>290.68385805000003</v>
      </c>
      <c r="M483" s="9">
        <v>96.8</v>
      </c>
      <c r="N483" s="9">
        <v>799.31449971999996</v>
      </c>
      <c r="O483" s="9">
        <v>72.201355300000003</v>
      </c>
      <c r="P483" s="9">
        <v>218.61736164000001</v>
      </c>
      <c r="Q483" s="9">
        <v>55.177828169999998</v>
      </c>
      <c r="R483" s="9">
        <v>44.13129473</v>
      </c>
      <c r="S483" s="9">
        <v>162.89055669999999</v>
      </c>
      <c r="T483" s="9">
        <v>173.8</v>
      </c>
      <c r="U483" s="9">
        <v>289.75199493000002</v>
      </c>
      <c r="V483" s="9">
        <v>106.61996875</v>
      </c>
      <c r="W483" s="9">
        <v>280.51574954</v>
      </c>
      <c r="X483" s="9">
        <v>32.437404309999998</v>
      </c>
      <c r="Y483" s="9">
        <v>55.534154780000001</v>
      </c>
      <c r="Z483" s="9">
        <v>127.79330134999999</v>
      </c>
      <c r="AA483" s="9">
        <v>-77</v>
      </c>
      <c r="AB483" s="9">
        <v>509.56250478999999</v>
      </c>
      <c r="AC483" s="9">
        <v>-34.418613450000002</v>
      </c>
      <c r="AD483" s="9">
        <v>-61.898387900000003</v>
      </c>
      <c r="AE483" s="9">
        <v>22.74042386</v>
      </c>
      <c r="AF483" s="9">
        <v>-11.402860049999999</v>
      </c>
    </row>
    <row r="484" spans="2:32" x14ac:dyDescent="0.25">
      <c r="B484" s="2">
        <v>45233</v>
      </c>
      <c r="C484" s="2"/>
      <c r="D484" s="9">
        <v>2183.1300206999999</v>
      </c>
      <c r="E484" s="9">
        <v>525.09598069000003</v>
      </c>
      <c r="F484" s="9">
        <v>221.00277220000001</v>
      </c>
      <c r="G484" s="9">
        <v>665.02083253000001</v>
      </c>
      <c r="H484" s="9">
        <v>218.84587332999999</v>
      </c>
      <c r="I484" s="9">
        <v>903.09966111999995</v>
      </c>
      <c r="J484" s="9">
        <v>30.18689092</v>
      </c>
      <c r="K484" s="9">
        <v>92.778466219999999</v>
      </c>
      <c r="L484" s="9">
        <v>242.72379257</v>
      </c>
      <c r="M484" s="9">
        <v>126.6</v>
      </c>
      <c r="N484" s="9">
        <v>270.70076152000001</v>
      </c>
      <c r="O484" s="9">
        <v>89.701009979999995</v>
      </c>
      <c r="P484" s="9">
        <v>423.89965704999997</v>
      </c>
      <c r="Q484" s="9">
        <v>22.55976197</v>
      </c>
      <c r="R484" s="9">
        <v>58.098401520000003</v>
      </c>
      <c r="S484" s="9">
        <v>282.37218811999998</v>
      </c>
      <c r="T484" s="9">
        <v>94.402772200000001</v>
      </c>
      <c r="U484" s="9">
        <v>394.32007100999999</v>
      </c>
      <c r="V484" s="9">
        <v>129.14486335000001</v>
      </c>
      <c r="W484" s="9">
        <v>479.20000406999998</v>
      </c>
      <c r="X484" s="9">
        <v>7.6271289500000004</v>
      </c>
      <c r="Y484" s="9">
        <v>34.680064700000003</v>
      </c>
      <c r="Z484" s="9">
        <v>-39.648395549999996</v>
      </c>
      <c r="AA484" s="9">
        <v>32.1972278</v>
      </c>
      <c r="AB484" s="9">
        <v>-123.6193095</v>
      </c>
      <c r="AC484" s="9">
        <v>-39.443853369999999</v>
      </c>
      <c r="AD484" s="9">
        <v>-55.300347019999997</v>
      </c>
      <c r="AE484" s="9">
        <v>14.932633020000001</v>
      </c>
      <c r="AF484" s="9">
        <v>23.41833682</v>
      </c>
    </row>
    <row r="485" spans="2:32" x14ac:dyDescent="0.25">
      <c r="B485" s="2">
        <v>45236</v>
      </c>
      <c r="C485" s="2"/>
      <c r="D485" s="9">
        <v>1544.1622440000001</v>
      </c>
      <c r="E485" s="9">
        <v>326.28831466999998</v>
      </c>
      <c r="F485" s="9">
        <v>177.25</v>
      </c>
      <c r="G485" s="9">
        <v>814.39071301000001</v>
      </c>
      <c r="H485" s="9">
        <v>152.26742057999999</v>
      </c>
      <c r="I485" s="9">
        <v>570.43551451999997</v>
      </c>
      <c r="J485" s="9">
        <v>44.745394140000002</v>
      </c>
      <c r="K485" s="9">
        <v>39.04307455</v>
      </c>
      <c r="L485" s="9">
        <v>180.40179744</v>
      </c>
      <c r="M485" s="9">
        <v>131.85</v>
      </c>
      <c r="N485" s="9">
        <v>480.91000287000003</v>
      </c>
      <c r="O485" s="9">
        <v>56.318703890000002</v>
      </c>
      <c r="P485" s="9">
        <v>278.83281828000003</v>
      </c>
      <c r="Q485" s="9">
        <v>37.9906164</v>
      </c>
      <c r="R485" s="9">
        <v>38.011157869999998</v>
      </c>
      <c r="S485" s="9">
        <v>145.88651723000001</v>
      </c>
      <c r="T485" s="9">
        <v>45.4</v>
      </c>
      <c r="U485" s="9">
        <v>333.48071013999999</v>
      </c>
      <c r="V485" s="9">
        <v>95.948716689999998</v>
      </c>
      <c r="W485" s="9">
        <v>291.60269624</v>
      </c>
      <c r="X485" s="9">
        <v>6.7547777399999998</v>
      </c>
      <c r="Y485" s="9">
        <v>1.0319166799999999</v>
      </c>
      <c r="Z485" s="9">
        <v>34.51528021</v>
      </c>
      <c r="AA485" s="9">
        <v>86.45</v>
      </c>
      <c r="AB485" s="9">
        <v>147.42929272999999</v>
      </c>
      <c r="AC485" s="9">
        <v>-39.630012800000003</v>
      </c>
      <c r="AD485" s="9">
        <v>-12.769877960000001</v>
      </c>
      <c r="AE485" s="9">
        <v>31.235838659999999</v>
      </c>
      <c r="AF485" s="9">
        <v>36.979241190000003</v>
      </c>
    </row>
    <row r="486" spans="2:32" x14ac:dyDescent="0.25">
      <c r="B486" s="2">
        <v>45237</v>
      </c>
      <c r="C486" s="2"/>
      <c r="D486" s="9">
        <v>1578.9001441</v>
      </c>
      <c r="E486" s="9">
        <v>653.48789133000002</v>
      </c>
      <c r="F486" s="9">
        <v>246.67500000000001</v>
      </c>
      <c r="G486" s="9">
        <v>729.32389793000004</v>
      </c>
      <c r="H486" s="9">
        <v>147.42822992000001</v>
      </c>
      <c r="I486" s="9">
        <v>569.73175174000005</v>
      </c>
      <c r="J486" s="9">
        <v>38.024228290000003</v>
      </c>
      <c r="K486" s="9">
        <v>72.589459000000005</v>
      </c>
      <c r="L486" s="9">
        <v>196.03249546000001</v>
      </c>
      <c r="M486" s="9">
        <v>189.31</v>
      </c>
      <c r="N486" s="9">
        <v>381.84928395999998</v>
      </c>
      <c r="O486" s="9">
        <v>61.27012362</v>
      </c>
      <c r="P486" s="9">
        <v>291.19691396000002</v>
      </c>
      <c r="Q486" s="9">
        <v>18.38070239</v>
      </c>
      <c r="R486" s="9">
        <v>35.496626999999997</v>
      </c>
      <c r="S486" s="9">
        <v>457.45539587000002</v>
      </c>
      <c r="T486" s="9">
        <v>57.365000000000002</v>
      </c>
      <c r="U486" s="9">
        <v>347.47461397000001</v>
      </c>
      <c r="V486" s="9">
        <v>86.1581063</v>
      </c>
      <c r="W486" s="9">
        <v>278.53483777999998</v>
      </c>
      <c r="X486" s="9">
        <v>19.6435259</v>
      </c>
      <c r="Y486" s="9">
        <v>37.092832000000001</v>
      </c>
      <c r="Z486" s="9">
        <v>-261.4229004</v>
      </c>
      <c r="AA486" s="9">
        <v>131.94499999999999</v>
      </c>
      <c r="AB486" s="9">
        <v>34.374669990000001</v>
      </c>
      <c r="AC486" s="9">
        <v>-24.88798268</v>
      </c>
      <c r="AD486" s="9">
        <v>12.66207618</v>
      </c>
      <c r="AE486" s="9">
        <v>-1.26282351</v>
      </c>
      <c r="AF486" s="9">
        <v>-1.5962050000000001</v>
      </c>
    </row>
    <row r="487" spans="2:32" x14ac:dyDescent="0.25">
      <c r="B487" s="2">
        <v>45238</v>
      </c>
      <c r="C487" s="2"/>
      <c r="D487" s="9">
        <v>1930.9077626999999</v>
      </c>
      <c r="E487" s="9">
        <v>388.79632184000002</v>
      </c>
      <c r="F487" s="9">
        <v>84</v>
      </c>
      <c r="G487" s="9">
        <v>698.90749735999998</v>
      </c>
      <c r="H487" s="9">
        <v>122.56095534000001</v>
      </c>
      <c r="I487" s="9">
        <v>572.26961290999998</v>
      </c>
      <c r="J487" s="9">
        <v>84.580341669999996</v>
      </c>
      <c r="K487" s="9">
        <v>116.33542475</v>
      </c>
      <c r="L487" s="9">
        <v>252.04496619</v>
      </c>
      <c r="M487" s="9">
        <v>36.5</v>
      </c>
      <c r="N487" s="9">
        <v>396.03826543000002</v>
      </c>
      <c r="O487" s="9">
        <v>55.175270820000001</v>
      </c>
      <c r="P487" s="9">
        <v>290.33483410000002</v>
      </c>
      <c r="Q487" s="9">
        <v>53.256452090000003</v>
      </c>
      <c r="R487" s="9">
        <v>40.1200507</v>
      </c>
      <c r="S487" s="9">
        <v>136.75135564999999</v>
      </c>
      <c r="T487" s="9">
        <v>47.5</v>
      </c>
      <c r="U487" s="9">
        <v>302.86923193000001</v>
      </c>
      <c r="V487" s="9">
        <v>67.385684519999998</v>
      </c>
      <c r="W487" s="9">
        <v>281.93477881000001</v>
      </c>
      <c r="X487" s="9">
        <v>31.323889579999999</v>
      </c>
      <c r="Y487" s="9">
        <v>76.215374049999994</v>
      </c>
      <c r="Z487" s="9">
        <v>115.29361054</v>
      </c>
      <c r="AA487" s="9">
        <v>-11</v>
      </c>
      <c r="AB487" s="9">
        <v>93.169033499999998</v>
      </c>
      <c r="AC487" s="9">
        <v>-12.2104137</v>
      </c>
      <c r="AD487" s="9">
        <v>8.4000552899999992</v>
      </c>
      <c r="AE487" s="9">
        <v>21.93256251</v>
      </c>
      <c r="AF487" s="9">
        <v>-36.095323350000001</v>
      </c>
    </row>
    <row r="488" spans="2:32" x14ac:dyDescent="0.25">
      <c r="B488" s="2">
        <v>45239</v>
      </c>
      <c r="C488" s="2"/>
      <c r="D488" s="9">
        <v>1961.6624584000001</v>
      </c>
      <c r="E488" s="9">
        <v>452.58681141</v>
      </c>
      <c r="F488" s="9">
        <v>215.18</v>
      </c>
      <c r="G488" s="9">
        <v>771.34183830999996</v>
      </c>
      <c r="H488" s="9">
        <v>202.79126557000001</v>
      </c>
      <c r="I488" s="9">
        <v>805.07540592999999</v>
      </c>
      <c r="J488" s="9">
        <v>56.543576399999999</v>
      </c>
      <c r="K488" s="9">
        <v>115.6308945</v>
      </c>
      <c r="L488" s="9">
        <v>158.39456849000001</v>
      </c>
      <c r="M488" s="9">
        <v>66.34</v>
      </c>
      <c r="N488" s="9">
        <v>391.25583074999997</v>
      </c>
      <c r="O488" s="9">
        <v>140.69819662</v>
      </c>
      <c r="P488" s="9">
        <v>384.99137377</v>
      </c>
      <c r="Q488" s="9">
        <v>32.366225200000002</v>
      </c>
      <c r="R488" s="9">
        <v>38.022410700000002</v>
      </c>
      <c r="S488" s="9">
        <v>294.19224292000001</v>
      </c>
      <c r="T488" s="9">
        <v>148.84</v>
      </c>
      <c r="U488" s="9">
        <v>380.08600755999998</v>
      </c>
      <c r="V488" s="9">
        <v>62.093068950000003</v>
      </c>
      <c r="W488" s="9">
        <v>420.08403215999999</v>
      </c>
      <c r="X488" s="9">
        <v>24.1773512</v>
      </c>
      <c r="Y488" s="9">
        <v>77.608483800000002</v>
      </c>
      <c r="Z488" s="9">
        <v>-135.79767440000001</v>
      </c>
      <c r="AA488" s="9">
        <v>-82.5</v>
      </c>
      <c r="AB488" s="9">
        <v>11.169823190000001</v>
      </c>
      <c r="AC488" s="9">
        <v>78.605127670000002</v>
      </c>
      <c r="AD488" s="9">
        <v>-35.092658389999997</v>
      </c>
      <c r="AE488" s="9">
        <v>8.1888740000000002</v>
      </c>
      <c r="AF488" s="9">
        <v>-39.5860731</v>
      </c>
    </row>
    <row r="489" spans="2:32" x14ac:dyDescent="0.25">
      <c r="B489" s="2">
        <v>45240</v>
      </c>
      <c r="C489" s="2"/>
      <c r="D489" s="9">
        <v>1699.8159304000001</v>
      </c>
      <c r="E489" s="9">
        <v>798.11901816</v>
      </c>
      <c r="F489" s="9">
        <v>119.90637165</v>
      </c>
      <c r="G489" s="9">
        <v>430.50992102999999</v>
      </c>
      <c r="H489" s="9">
        <v>326.65572875999999</v>
      </c>
      <c r="I489" s="9">
        <v>704.84391687000004</v>
      </c>
      <c r="J489" s="9">
        <v>3.68733303</v>
      </c>
      <c r="K489" s="9">
        <v>81.019169140000002</v>
      </c>
      <c r="L489" s="9">
        <v>463.16350498999998</v>
      </c>
      <c r="M489" s="9">
        <v>56.405386229999998</v>
      </c>
      <c r="N489" s="9">
        <v>219.47409318000001</v>
      </c>
      <c r="O489" s="9">
        <v>203.39460012000001</v>
      </c>
      <c r="P489" s="9">
        <v>337.62588493999999</v>
      </c>
      <c r="Q489" s="9">
        <v>1.9809474600000001</v>
      </c>
      <c r="R489" s="9">
        <v>44.504249999999999</v>
      </c>
      <c r="S489" s="9">
        <v>334.95551317000002</v>
      </c>
      <c r="T489" s="9">
        <v>63.500985419999999</v>
      </c>
      <c r="U489" s="9">
        <v>211.03582785</v>
      </c>
      <c r="V489" s="9">
        <v>123.26112864</v>
      </c>
      <c r="W489" s="9">
        <v>367.21803193</v>
      </c>
      <c r="X489" s="9">
        <v>1.7063855699999999</v>
      </c>
      <c r="Y489" s="9">
        <v>36.514919140000003</v>
      </c>
      <c r="Z489" s="9">
        <v>128.20799181999999</v>
      </c>
      <c r="AA489" s="9">
        <v>-7.0955991899999997</v>
      </c>
      <c r="AB489" s="9">
        <v>8.4382653300000001</v>
      </c>
      <c r="AC489" s="9">
        <v>80.133471479999997</v>
      </c>
      <c r="AD489" s="9">
        <v>-29.59214699</v>
      </c>
      <c r="AE489" s="9">
        <v>0.27456188999999998</v>
      </c>
      <c r="AF489" s="9">
        <v>7.9893308599999999</v>
      </c>
    </row>
    <row r="490" spans="2:32" x14ac:dyDescent="0.25">
      <c r="B490" s="2">
        <v>45243</v>
      </c>
      <c r="C490" s="2"/>
      <c r="D490" s="9">
        <v>1252.0490748</v>
      </c>
      <c r="E490" s="9">
        <v>290.15888038999998</v>
      </c>
      <c r="F490" s="9">
        <v>107.64831768000001</v>
      </c>
      <c r="G490" s="9">
        <v>700.66502308999998</v>
      </c>
      <c r="H490" s="9">
        <v>232.1966315</v>
      </c>
      <c r="I490" s="9">
        <v>462.77679598999998</v>
      </c>
      <c r="J490" s="9">
        <v>72.667062520000002</v>
      </c>
      <c r="K490" s="9">
        <v>78.55337342</v>
      </c>
      <c r="L490" s="9">
        <v>155.99062935000001</v>
      </c>
      <c r="M490" s="9">
        <v>45.3</v>
      </c>
      <c r="N490" s="9">
        <v>360.48359742999997</v>
      </c>
      <c r="O490" s="9">
        <v>158.29097676999999</v>
      </c>
      <c r="P490" s="9">
        <v>249.07696009</v>
      </c>
      <c r="Q490" s="9">
        <v>58.294304289999999</v>
      </c>
      <c r="R490" s="9">
        <v>35.67235539</v>
      </c>
      <c r="S490" s="9">
        <v>134.16825104</v>
      </c>
      <c r="T490" s="9">
        <v>62.348317680000001</v>
      </c>
      <c r="U490" s="9">
        <v>340.18142566</v>
      </c>
      <c r="V490" s="9">
        <v>73.905654729999995</v>
      </c>
      <c r="W490" s="9">
        <v>213.69983590000001</v>
      </c>
      <c r="X490" s="9">
        <v>14.372758230000001</v>
      </c>
      <c r="Y490" s="9">
        <v>42.88101803</v>
      </c>
      <c r="Z490" s="9">
        <v>21.822378310000001</v>
      </c>
      <c r="AA490" s="9">
        <v>-17.04831768</v>
      </c>
      <c r="AB490" s="9">
        <v>20.302171770000001</v>
      </c>
      <c r="AC490" s="9">
        <v>84.385322040000005</v>
      </c>
      <c r="AD490" s="9">
        <v>35.377124190000004</v>
      </c>
      <c r="AE490" s="9">
        <v>43.921546059999997</v>
      </c>
      <c r="AF490" s="9">
        <v>-7.20866264</v>
      </c>
    </row>
    <row r="491" spans="2:32" x14ac:dyDescent="0.25">
      <c r="B491" s="2">
        <v>45244</v>
      </c>
      <c r="C491" s="2"/>
      <c r="D491" s="9">
        <v>1723.9583875999999</v>
      </c>
      <c r="E491" s="9">
        <v>274.08530124999999</v>
      </c>
      <c r="F491" s="9">
        <v>360.50210787999998</v>
      </c>
      <c r="G491" s="9">
        <v>880.52409150000005</v>
      </c>
      <c r="H491" s="9">
        <v>223.66708068</v>
      </c>
      <c r="I491" s="9">
        <v>720.52326095000001</v>
      </c>
      <c r="J491" s="9">
        <v>78.662807520000001</v>
      </c>
      <c r="K491" s="9">
        <v>52.39281502</v>
      </c>
      <c r="L491" s="9">
        <v>162.88527862999999</v>
      </c>
      <c r="M491" s="9">
        <v>189</v>
      </c>
      <c r="N491" s="9">
        <v>536.35674180000001</v>
      </c>
      <c r="O491" s="9">
        <v>130.02728157999999</v>
      </c>
      <c r="P491" s="9">
        <v>274.10211484000001</v>
      </c>
      <c r="Q491" s="9">
        <v>35.227930839999999</v>
      </c>
      <c r="R491" s="9">
        <v>27.53450862</v>
      </c>
      <c r="S491" s="9">
        <v>111.20002262</v>
      </c>
      <c r="T491" s="9">
        <v>171.50210788000001</v>
      </c>
      <c r="U491" s="9">
        <v>344.16734969999999</v>
      </c>
      <c r="V491" s="9">
        <v>93.639799100000005</v>
      </c>
      <c r="W491" s="9">
        <v>446.42114611</v>
      </c>
      <c r="X491" s="9">
        <v>43.434876680000002</v>
      </c>
      <c r="Y491" s="9">
        <v>24.8583064</v>
      </c>
      <c r="Z491" s="9">
        <v>51.685256010000003</v>
      </c>
      <c r="AA491" s="9">
        <v>17.497892119999999</v>
      </c>
      <c r="AB491" s="9">
        <v>192.18939209999999</v>
      </c>
      <c r="AC491" s="9">
        <v>36.387482480000003</v>
      </c>
      <c r="AD491" s="9">
        <v>-172.31903130000001</v>
      </c>
      <c r="AE491" s="9">
        <v>-8.2069458399999995</v>
      </c>
      <c r="AF491" s="9">
        <v>2.67620222</v>
      </c>
    </row>
    <row r="492" spans="2:32" x14ac:dyDescent="0.25">
      <c r="B492" s="2">
        <v>45245</v>
      </c>
      <c r="C492" s="2"/>
      <c r="D492" s="9">
        <v>1954.9973276999999</v>
      </c>
      <c r="E492" s="9">
        <v>355.70492906999999</v>
      </c>
      <c r="F492" s="9">
        <v>188.79943936999999</v>
      </c>
      <c r="G492" s="9">
        <v>922.21873033999998</v>
      </c>
      <c r="H492" s="9">
        <v>291.83970756000002</v>
      </c>
      <c r="I492" s="9">
        <v>749.58151816999998</v>
      </c>
      <c r="J492" s="9">
        <v>77.275877039999997</v>
      </c>
      <c r="K492" s="9">
        <v>65.285672840000004</v>
      </c>
      <c r="L492" s="9">
        <v>115.61910554000001</v>
      </c>
      <c r="M492" s="9">
        <v>73.406139999999994</v>
      </c>
      <c r="N492" s="9">
        <v>361.90099987000002</v>
      </c>
      <c r="O492" s="9">
        <v>182.95384887</v>
      </c>
      <c r="P492" s="9">
        <v>358.63066391000001</v>
      </c>
      <c r="Q492" s="9">
        <v>48.072182599999998</v>
      </c>
      <c r="R492" s="9">
        <v>30.19391706</v>
      </c>
      <c r="S492" s="9">
        <v>240.08582353</v>
      </c>
      <c r="T492" s="9">
        <v>115.39329936999999</v>
      </c>
      <c r="U492" s="9">
        <v>560.31773047000001</v>
      </c>
      <c r="V492" s="9">
        <v>108.88585869000001</v>
      </c>
      <c r="W492" s="9">
        <v>390.95085426000003</v>
      </c>
      <c r="X492" s="9">
        <v>29.20369444</v>
      </c>
      <c r="Y492" s="9">
        <v>35.09175578</v>
      </c>
      <c r="Z492" s="9">
        <v>-124.466718</v>
      </c>
      <c r="AA492" s="9">
        <v>-41.987159370000001</v>
      </c>
      <c r="AB492" s="9">
        <v>-198.41673059999999</v>
      </c>
      <c r="AC492" s="9">
        <v>74.067990179999995</v>
      </c>
      <c r="AD492" s="9">
        <v>-32.320190349999997</v>
      </c>
      <c r="AE492" s="9">
        <v>18.868488159999998</v>
      </c>
      <c r="AF492" s="9">
        <v>-4.8978387200000002</v>
      </c>
    </row>
    <row r="493" spans="2:32" x14ac:dyDescent="0.25">
      <c r="B493" s="2">
        <v>45246</v>
      </c>
      <c r="C493" s="2"/>
      <c r="D493" s="9">
        <v>1937.2052464000001</v>
      </c>
      <c r="E493" s="9">
        <v>346.02339182999998</v>
      </c>
      <c r="F493" s="9">
        <v>427.45446931999999</v>
      </c>
      <c r="G493" s="9">
        <v>915.08728121000001</v>
      </c>
      <c r="H493" s="9">
        <v>331.05456101999999</v>
      </c>
      <c r="I493" s="9">
        <v>884.52114260999997</v>
      </c>
      <c r="J493" s="9">
        <v>21.911776979999999</v>
      </c>
      <c r="K493" s="9">
        <v>11.70773063</v>
      </c>
      <c r="L493" s="9">
        <v>181.03376036</v>
      </c>
      <c r="M493" s="9">
        <v>202.90897196</v>
      </c>
      <c r="N493" s="9">
        <v>437.44354011000001</v>
      </c>
      <c r="O493" s="9">
        <v>208.69114504999999</v>
      </c>
      <c r="P493" s="9">
        <v>400.97191165999999</v>
      </c>
      <c r="Q493" s="9">
        <v>15.774385349999999</v>
      </c>
      <c r="R493" s="9">
        <v>10.33</v>
      </c>
      <c r="S493" s="9">
        <v>164.98963147000001</v>
      </c>
      <c r="T493" s="9">
        <v>224.54549736000001</v>
      </c>
      <c r="U493" s="9">
        <v>477.6437411</v>
      </c>
      <c r="V493" s="9">
        <v>122.36341597000001</v>
      </c>
      <c r="W493" s="9">
        <v>483.54923094999998</v>
      </c>
      <c r="X493" s="9">
        <v>6.1373916299999998</v>
      </c>
      <c r="Y493" s="9">
        <v>1.3777306300000001</v>
      </c>
      <c r="Z493" s="9">
        <v>16.04412889</v>
      </c>
      <c r="AA493" s="9">
        <v>-21.6365254</v>
      </c>
      <c r="AB493" s="9">
        <v>-40.200200989999999</v>
      </c>
      <c r="AC493" s="9">
        <v>86.327729079999997</v>
      </c>
      <c r="AD493" s="9">
        <v>-82.577319290000005</v>
      </c>
      <c r="AE493" s="9">
        <v>9.6369937199999995</v>
      </c>
      <c r="AF493" s="9">
        <v>8.9522693699999998</v>
      </c>
    </row>
    <row r="494" spans="2:32" x14ac:dyDescent="0.25">
      <c r="B494" s="2">
        <v>45247</v>
      </c>
      <c r="C494" s="2"/>
      <c r="D494" s="9">
        <v>1373.338115</v>
      </c>
      <c r="E494" s="9">
        <v>421.62051501000002</v>
      </c>
      <c r="F494" s="9">
        <v>716.16499999999996</v>
      </c>
      <c r="G494" s="9">
        <v>711.48249944999998</v>
      </c>
      <c r="H494" s="9">
        <v>247.47584954999999</v>
      </c>
      <c r="I494" s="9">
        <v>513.14137111000002</v>
      </c>
      <c r="J494" s="9">
        <v>64.077194730000002</v>
      </c>
      <c r="K494" s="9">
        <v>74.827760710000007</v>
      </c>
      <c r="L494" s="9">
        <v>198.14526584999999</v>
      </c>
      <c r="M494" s="9">
        <v>272.60000000000002</v>
      </c>
      <c r="N494" s="9">
        <v>298.21623840000001</v>
      </c>
      <c r="O494" s="9">
        <v>171.39789485</v>
      </c>
      <c r="P494" s="9">
        <v>251.44623493</v>
      </c>
      <c r="Q494" s="9">
        <v>22.92496332</v>
      </c>
      <c r="R494" s="9">
        <v>35.87002975</v>
      </c>
      <c r="S494" s="9">
        <v>223.47524916</v>
      </c>
      <c r="T494" s="9">
        <v>443.565</v>
      </c>
      <c r="U494" s="9">
        <v>413.26626105000003</v>
      </c>
      <c r="V494" s="9">
        <v>76.077954700000006</v>
      </c>
      <c r="W494" s="9">
        <v>261.69513618000002</v>
      </c>
      <c r="X494" s="9">
        <v>41.152231409999999</v>
      </c>
      <c r="Y494" s="9">
        <v>38.957730959999999</v>
      </c>
      <c r="Z494" s="9">
        <v>-25.329983309999999</v>
      </c>
      <c r="AA494" s="9">
        <v>-170.965</v>
      </c>
      <c r="AB494" s="9">
        <v>-115.0500227</v>
      </c>
      <c r="AC494" s="9">
        <v>95.319940149999994</v>
      </c>
      <c r="AD494" s="9">
        <v>-10.248901249999999</v>
      </c>
      <c r="AE494" s="9">
        <v>-18.227268089999999</v>
      </c>
      <c r="AF494" s="9">
        <v>-3.0877012100000001</v>
      </c>
    </row>
    <row r="495" spans="2:32" x14ac:dyDescent="0.25">
      <c r="B495" s="2">
        <v>45250</v>
      </c>
      <c r="C495" s="2"/>
      <c r="D495" s="9">
        <v>1568.8500871000001</v>
      </c>
      <c r="E495" s="9">
        <v>433.20094949000003</v>
      </c>
      <c r="F495" s="9">
        <v>373.8</v>
      </c>
      <c r="G495" s="9">
        <v>1089.2009674000001</v>
      </c>
      <c r="H495" s="9">
        <v>224.10159580999999</v>
      </c>
      <c r="I495" s="9">
        <v>563.14836308999998</v>
      </c>
      <c r="J495" s="9">
        <v>41.501043989999999</v>
      </c>
      <c r="K495" s="9">
        <v>106.79121379</v>
      </c>
      <c r="L495" s="9">
        <v>203.47016418000001</v>
      </c>
      <c r="M495" s="9">
        <v>183.6</v>
      </c>
      <c r="N495" s="9">
        <v>596.77721469999994</v>
      </c>
      <c r="O495" s="9">
        <v>67.677282930000004</v>
      </c>
      <c r="P495" s="9">
        <v>262.81667686999998</v>
      </c>
      <c r="Q495" s="9">
        <v>25.06139984</v>
      </c>
      <c r="R495" s="9">
        <v>80.658573369999999</v>
      </c>
      <c r="S495" s="9">
        <v>229.73078530999999</v>
      </c>
      <c r="T495" s="9">
        <v>190.2</v>
      </c>
      <c r="U495" s="9">
        <v>492.42375265999999</v>
      </c>
      <c r="V495" s="9">
        <v>156.42431288</v>
      </c>
      <c r="W495" s="9">
        <v>300.33168621999999</v>
      </c>
      <c r="X495" s="9">
        <v>16.439644149999999</v>
      </c>
      <c r="Y495" s="9">
        <v>26.132640420000001</v>
      </c>
      <c r="Z495" s="9">
        <v>-26.260621130000001</v>
      </c>
      <c r="AA495" s="9">
        <v>-6.6</v>
      </c>
      <c r="AB495" s="9">
        <v>104.35346204</v>
      </c>
      <c r="AC495" s="9">
        <v>-88.747029949999998</v>
      </c>
      <c r="AD495" s="9">
        <v>-37.51500935</v>
      </c>
      <c r="AE495" s="9">
        <v>8.6217556900000005</v>
      </c>
      <c r="AF495" s="9">
        <v>54.525932949999998</v>
      </c>
    </row>
    <row r="496" spans="2:32" x14ac:dyDescent="0.25">
      <c r="B496" s="2">
        <v>45251</v>
      </c>
      <c r="C496" s="2"/>
      <c r="D496" s="9">
        <v>1974.2382035999999</v>
      </c>
      <c r="E496" s="9">
        <v>846.82924158000003</v>
      </c>
      <c r="F496" s="9">
        <v>212.05168021</v>
      </c>
      <c r="G496" s="9">
        <v>833.20792872000004</v>
      </c>
      <c r="H496" s="9">
        <v>224.37774716000001</v>
      </c>
      <c r="I496" s="9">
        <v>754.62799737</v>
      </c>
      <c r="J496" s="9">
        <v>95.390998800000006</v>
      </c>
      <c r="K496" s="9">
        <v>63.214235789999996</v>
      </c>
      <c r="L496" s="9">
        <v>419.93831784999998</v>
      </c>
      <c r="M496" s="9">
        <v>113.7</v>
      </c>
      <c r="N496" s="9">
        <v>400.21618204999999</v>
      </c>
      <c r="O496" s="9">
        <v>119.46518494999999</v>
      </c>
      <c r="P496" s="9">
        <v>343.33073067999999</v>
      </c>
      <c r="Q496" s="9">
        <v>57.502960889999997</v>
      </c>
      <c r="R496" s="9">
        <v>40.851472729999998</v>
      </c>
      <c r="S496" s="9">
        <v>426.89092373</v>
      </c>
      <c r="T496" s="9">
        <v>98.351680209999998</v>
      </c>
      <c r="U496" s="9">
        <v>432.99174667</v>
      </c>
      <c r="V496" s="9">
        <v>104.91256221</v>
      </c>
      <c r="W496" s="9">
        <v>411.29726669000001</v>
      </c>
      <c r="X496" s="9">
        <v>37.888037910000001</v>
      </c>
      <c r="Y496" s="9">
        <v>22.362763059999999</v>
      </c>
      <c r="Z496" s="9">
        <v>-6.9526058800000001</v>
      </c>
      <c r="AA496" s="9">
        <v>15.34831979</v>
      </c>
      <c r="AB496" s="9">
        <v>-32.775564619999997</v>
      </c>
      <c r="AC496" s="9">
        <v>14.55262274</v>
      </c>
      <c r="AD496" s="9">
        <v>-67.966536009999999</v>
      </c>
      <c r="AE496" s="9">
        <v>19.614922979999999</v>
      </c>
      <c r="AF496" s="9">
        <v>18.488709669999999</v>
      </c>
    </row>
    <row r="497" spans="2:32" x14ac:dyDescent="0.25">
      <c r="B497" s="2">
        <v>45252</v>
      </c>
      <c r="C497" s="2"/>
      <c r="D497" s="9">
        <v>2243.7561403999998</v>
      </c>
      <c r="E497" s="9">
        <v>761.31897693999997</v>
      </c>
      <c r="F497" s="9">
        <v>269.64999999999998</v>
      </c>
      <c r="G497" s="9">
        <v>874.79568952</v>
      </c>
      <c r="H497" s="9">
        <v>286.68878652000001</v>
      </c>
      <c r="I497" s="9">
        <v>841.71975125999995</v>
      </c>
      <c r="J497" s="9">
        <v>24.667800580000002</v>
      </c>
      <c r="K497" s="9">
        <v>13.693610140000001</v>
      </c>
      <c r="L497" s="9">
        <v>425.75708467999999</v>
      </c>
      <c r="M497" s="9">
        <v>154.55000000000001</v>
      </c>
      <c r="N497" s="9">
        <v>444.92940655000001</v>
      </c>
      <c r="O497" s="9">
        <v>184.11485553</v>
      </c>
      <c r="P497" s="9">
        <v>416.95422361999999</v>
      </c>
      <c r="Q497" s="9">
        <v>5.1879543999999997</v>
      </c>
      <c r="R497" s="9">
        <v>6.6600930900000002</v>
      </c>
      <c r="S497" s="9">
        <v>335.56189225999998</v>
      </c>
      <c r="T497" s="9">
        <v>115.1</v>
      </c>
      <c r="U497" s="9">
        <v>429.86628296999999</v>
      </c>
      <c r="V497" s="9">
        <v>102.57393098999999</v>
      </c>
      <c r="W497" s="9">
        <v>424.76552764000002</v>
      </c>
      <c r="X497" s="9">
        <v>19.479846179999999</v>
      </c>
      <c r="Y497" s="9">
        <v>7.0335170500000004</v>
      </c>
      <c r="Z497" s="9">
        <v>90.195192419999998</v>
      </c>
      <c r="AA497" s="9">
        <v>39.450000000000003</v>
      </c>
      <c r="AB497" s="9">
        <v>15.063123579999999</v>
      </c>
      <c r="AC497" s="9">
        <v>81.540924540000006</v>
      </c>
      <c r="AD497" s="9">
        <v>-7.8113040199999997</v>
      </c>
      <c r="AE497" s="9">
        <v>-14.29189178</v>
      </c>
      <c r="AF497" s="9">
        <v>-0.37342396</v>
      </c>
    </row>
    <row r="498" spans="2:32" x14ac:dyDescent="0.25">
      <c r="B498" s="2">
        <v>45253</v>
      </c>
      <c r="C498" s="2"/>
      <c r="D498" s="9">
        <v>1638.5350238000001</v>
      </c>
      <c r="E498" s="9">
        <v>343.29067379000003</v>
      </c>
      <c r="F498" s="9">
        <v>47.01005215</v>
      </c>
      <c r="G498" s="9">
        <v>704.77688112999999</v>
      </c>
      <c r="H498" s="9">
        <v>145.11368547000001</v>
      </c>
      <c r="I498" s="9">
        <v>579.11802020000005</v>
      </c>
      <c r="J498" s="9">
        <v>0.49431598999999998</v>
      </c>
      <c r="K498" s="9">
        <v>6.0327250699999997</v>
      </c>
      <c r="L498" s="9">
        <v>71.039540340000002</v>
      </c>
      <c r="M498" s="9">
        <v>47</v>
      </c>
      <c r="N498" s="9">
        <v>171.69418318999999</v>
      </c>
      <c r="O498" s="9">
        <v>56.851205849999999</v>
      </c>
      <c r="P498" s="9">
        <v>296.59643821999998</v>
      </c>
      <c r="Q498" s="9">
        <v>0.49431598999999998</v>
      </c>
      <c r="R498" s="9">
        <v>9.7682439999999995E-2</v>
      </c>
      <c r="S498" s="9">
        <v>272.25113345</v>
      </c>
      <c r="T498" s="9">
        <v>1.0052149999999999E-2</v>
      </c>
      <c r="U498" s="9">
        <v>533.08269794</v>
      </c>
      <c r="V498" s="9">
        <v>88.262479619999993</v>
      </c>
      <c r="W498" s="9">
        <v>282.52158198000001</v>
      </c>
      <c r="X498" s="9">
        <v>0</v>
      </c>
      <c r="Y498" s="9">
        <v>5.9350426299999999</v>
      </c>
      <c r="Z498" s="9">
        <v>-201.21159309999999</v>
      </c>
      <c r="AA498" s="9">
        <v>46.98994785</v>
      </c>
      <c r="AB498" s="9">
        <v>-361.3885148</v>
      </c>
      <c r="AC498" s="9">
        <v>-31.411273770000001</v>
      </c>
      <c r="AD498" s="9">
        <v>14.074856240000001</v>
      </c>
      <c r="AE498" s="9">
        <v>0.49431598999999998</v>
      </c>
      <c r="AF498" s="9">
        <v>-5.8373601900000001</v>
      </c>
    </row>
    <row r="499" spans="2:32" x14ac:dyDescent="0.25">
      <c r="B499" s="2">
        <v>45254</v>
      </c>
      <c r="C499" s="2"/>
      <c r="D499" s="9">
        <v>1383.1667084000001</v>
      </c>
      <c r="E499" s="9">
        <v>183.22533869</v>
      </c>
      <c r="F499" s="9">
        <v>254.88</v>
      </c>
      <c r="G499" s="9">
        <v>588.03673891999995</v>
      </c>
      <c r="H499" s="9">
        <v>251.43655092</v>
      </c>
      <c r="I499" s="9">
        <v>603.01412498000002</v>
      </c>
      <c r="J499" s="9">
        <v>40.294232739999998</v>
      </c>
      <c r="K499" s="9">
        <v>62.059730000000002</v>
      </c>
      <c r="L499" s="9">
        <v>81.410946490000001</v>
      </c>
      <c r="M499" s="9">
        <v>141.30000000000001</v>
      </c>
      <c r="N499" s="9">
        <v>146.56715396000001</v>
      </c>
      <c r="O499" s="9">
        <v>124.79123153</v>
      </c>
      <c r="P499" s="9">
        <v>262.39096482000002</v>
      </c>
      <c r="Q499" s="9">
        <v>25.55146624</v>
      </c>
      <c r="R499" s="9">
        <v>40.102193499999998</v>
      </c>
      <c r="S499" s="9">
        <v>101.8143922</v>
      </c>
      <c r="T499" s="9">
        <v>113.58</v>
      </c>
      <c r="U499" s="9">
        <v>441.46958496000002</v>
      </c>
      <c r="V499" s="9">
        <v>126.64531939</v>
      </c>
      <c r="W499" s="9">
        <v>340.62316016</v>
      </c>
      <c r="X499" s="9">
        <v>14.7427665</v>
      </c>
      <c r="Y499" s="9">
        <v>21.9575365</v>
      </c>
      <c r="Z499" s="9">
        <v>-20.40344571</v>
      </c>
      <c r="AA499" s="9">
        <v>27.72</v>
      </c>
      <c r="AB499" s="9">
        <v>-294.90243099999998</v>
      </c>
      <c r="AC499" s="9">
        <v>-1.8540878599999999</v>
      </c>
      <c r="AD499" s="9">
        <v>-78.232195340000004</v>
      </c>
      <c r="AE499" s="9">
        <v>10.80869974</v>
      </c>
      <c r="AF499" s="9">
        <v>18.144656999999999</v>
      </c>
    </row>
    <row r="500" spans="2:32" x14ac:dyDescent="0.25">
      <c r="B500" s="2">
        <v>45257</v>
      </c>
      <c r="C500" s="2"/>
      <c r="D500" s="9">
        <v>1601.0611447000001</v>
      </c>
      <c r="E500" s="9">
        <v>593.99882051999998</v>
      </c>
      <c r="F500" s="9">
        <v>148.4624</v>
      </c>
      <c r="G500" s="9">
        <v>633.47038329999998</v>
      </c>
      <c r="H500" s="9">
        <v>311.53221557000001</v>
      </c>
      <c r="I500" s="9">
        <v>619.23658402000001</v>
      </c>
      <c r="J500" s="9">
        <v>6.8726220500000004</v>
      </c>
      <c r="K500" s="9">
        <v>58.117214820000001</v>
      </c>
      <c r="L500" s="9">
        <v>288.87781185</v>
      </c>
      <c r="M500" s="9">
        <v>105.72199999999999</v>
      </c>
      <c r="N500" s="9">
        <v>289.11395806000002</v>
      </c>
      <c r="O500" s="9">
        <v>132.31624452</v>
      </c>
      <c r="P500" s="9">
        <v>293.81276272000002</v>
      </c>
      <c r="Q500" s="9">
        <v>2.8359960100000001</v>
      </c>
      <c r="R500" s="9">
        <v>32.13483445</v>
      </c>
      <c r="S500" s="9">
        <v>305.12100866999998</v>
      </c>
      <c r="T500" s="9">
        <v>42.740400000000001</v>
      </c>
      <c r="U500" s="9">
        <v>344.35642524000002</v>
      </c>
      <c r="V500" s="9">
        <v>179.21597105000001</v>
      </c>
      <c r="W500" s="9">
        <v>325.42382129999999</v>
      </c>
      <c r="X500" s="9">
        <v>4.0366260399999998</v>
      </c>
      <c r="Y500" s="9">
        <v>25.982380370000001</v>
      </c>
      <c r="Z500" s="9">
        <v>-16.243196820000001</v>
      </c>
      <c r="AA500" s="9">
        <v>62.9816</v>
      </c>
      <c r="AB500" s="9">
        <v>-55.242467179999998</v>
      </c>
      <c r="AC500" s="9">
        <v>-46.899726530000002</v>
      </c>
      <c r="AD500" s="9">
        <v>-31.611058580000002</v>
      </c>
      <c r="AE500" s="9">
        <v>-1.2006300299999999</v>
      </c>
      <c r="AF500" s="9">
        <v>6.15245408</v>
      </c>
    </row>
    <row r="501" spans="2:32" x14ac:dyDescent="0.25">
      <c r="B501" s="2">
        <v>45258</v>
      </c>
      <c r="C501" s="2"/>
      <c r="D501" s="9">
        <v>1745.6519917999999</v>
      </c>
      <c r="E501" s="9">
        <v>220.10499732</v>
      </c>
      <c r="F501" s="9">
        <v>172.23126962000001</v>
      </c>
      <c r="G501" s="9">
        <v>691.48627707000003</v>
      </c>
      <c r="H501" s="9">
        <v>204.69905428999999</v>
      </c>
      <c r="I501" s="9">
        <v>670.22311081999999</v>
      </c>
      <c r="J501" s="9">
        <v>41.726503999999998</v>
      </c>
      <c r="K501" s="9">
        <v>26.369618020000001</v>
      </c>
      <c r="L501" s="9">
        <v>51.147249960000003</v>
      </c>
      <c r="M501" s="9">
        <v>76.2</v>
      </c>
      <c r="N501" s="9">
        <v>322.44743283000003</v>
      </c>
      <c r="O501" s="9">
        <v>89.235465289999993</v>
      </c>
      <c r="P501" s="9">
        <v>334.37182769999998</v>
      </c>
      <c r="Q501" s="9">
        <v>5.5755202600000002</v>
      </c>
      <c r="R501" s="9">
        <v>3.9935405199999998</v>
      </c>
      <c r="S501" s="9">
        <v>168.95774736000001</v>
      </c>
      <c r="T501" s="9">
        <v>96.031269620000003</v>
      </c>
      <c r="U501" s="9">
        <v>369.03884424</v>
      </c>
      <c r="V501" s="9">
        <v>115.463589</v>
      </c>
      <c r="W501" s="9">
        <v>335.85128312000001</v>
      </c>
      <c r="X501" s="9">
        <v>36.150983740000001</v>
      </c>
      <c r="Y501" s="9">
        <v>22.376077500000001</v>
      </c>
      <c r="Z501" s="9">
        <v>-117.8104974</v>
      </c>
      <c r="AA501" s="9">
        <v>-19.83126962</v>
      </c>
      <c r="AB501" s="9">
        <v>-46.591411409999999</v>
      </c>
      <c r="AC501" s="9">
        <v>-26.228123709999998</v>
      </c>
      <c r="AD501" s="9">
        <v>-1.4794554200000001</v>
      </c>
      <c r="AE501" s="9">
        <v>-30.57546348</v>
      </c>
      <c r="AF501" s="9">
        <v>-18.382536980000001</v>
      </c>
    </row>
    <row r="502" spans="2:32" x14ac:dyDescent="0.25">
      <c r="B502" s="2">
        <v>45259</v>
      </c>
      <c r="C502" s="2"/>
      <c r="D502" s="9">
        <v>2179.6579999999999</v>
      </c>
      <c r="E502" s="9">
        <v>671.40835301000004</v>
      </c>
      <c r="F502" s="9">
        <v>86.905000000000001</v>
      </c>
      <c r="G502" s="9">
        <v>1068.7724842</v>
      </c>
      <c r="H502" s="9">
        <v>209.32169528</v>
      </c>
      <c r="I502" s="9">
        <v>668.85804905999998</v>
      </c>
      <c r="J502" s="9">
        <v>87.114503389999996</v>
      </c>
      <c r="K502" s="9">
        <v>23.975777390000001</v>
      </c>
      <c r="L502" s="9">
        <v>285.86348401999999</v>
      </c>
      <c r="M502" s="9">
        <v>50.14</v>
      </c>
      <c r="N502" s="9">
        <v>580.50095007000004</v>
      </c>
      <c r="O502" s="9">
        <v>81.016266200000004</v>
      </c>
      <c r="P502" s="9">
        <v>300.26979517000001</v>
      </c>
      <c r="Q502" s="9">
        <v>61.130384460000002</v>
      </c>
      <c r="R502" s="9">
        <v>4.4294070999999997</v>
      </c>
      <c r="S502" s="9">
        <v>385.54486899</v>
      </c>
      <c r="T502" s="9">
        <v>36.765000000000001</v>
      </c>
      <c r="U502" s="9">
        <v>488.27153408999999</v>
      </c>
      <c r="V502" s="9">
        <v>128.30542908000001</v>
      </c>
      <c r="W502" s="9">
        <v>368.58825388999998</v>
      </c>
      <c r="X502" s="9">
        <v>25.984118930000001</v>
      </c>
      <c r="Y502" s="9">
        <v>19.546370289999999</v>
      </c>
      <c r="Z502" s="9">
        <v>-99.681384969999996</v>
      </c>
      <c r="AA502" s="9">
        <v>13.375</v>
      </c>
      <c r="AB502" s="9">
        <v>92.229415979999999</v>
      </c>
      <c r="AC502" s="9">
        <v>-47.289162879999999</v>
      </c>
      <c r="AD502" s="9">
        <v>-68.318458719999995</v>
      </c>
      <c r="AE502" s="9">
        <v>35.146265530000001</v>
      </c>
      <c r="AF502" s="9">
        <v>-15.11696319</v>
      </c>
    </row>
    <row r="503" spans="2:32" x14ac:dyDescent="0.25">
      <c r="B503" s="2">
        <v>45260</v>
      </c>
      <c r="C503" s="2"/>
      <c r="D503" s="9">
        <v>1893.1650064</v>
      </c>
      <c r="E503" s="9">
        <v>269.55272006000001</v>
      </c>
      <c r="F503" s="9">
        <v>352.18581717000001</v>
      </c>
      <c r="G503" s="9">
        <v>984.85115985000004</v>
      </c>
      <c r="H503" s="9">
        <v>161.21984004999999</v>
      </c>
      <c r="I503" s="9">
        <v>737.74803061</v>
      </c>
      <c r="J503" s="9">
        <v>114.29470241999999</v>
      </c>
      <c r="K503" s="9">
        <v>34.568777470000001</v>
      </c>
      <c r="L503" s="9">
        <v>137.30977981000001</v>
      </c>
      <c r="M503" s="9">
        <v>207.8</v>
      </c>
      <c r="N503" s="9">
        <v>668.76706840999998</v>
      </c>
      <c r="O503" s="9">
        <v>70.711682249999996</v>
      </c>
      <c r="P503" s="9">
        <v>339.82740490999998</v>
      </c>
      <c r="Q503" s="9">
        <v>70.101448180000006</v>
      </c>
      <c r="R503" s="9">
        <v>11.944661419999999</v>
      </c>
      <c r="S503" s="9">
        <v>132.24294025</v>
      </c>
      <c r="T503" s="9">
        <v>144.38581717</v>
      </c>
      <c r="U503" s="9">
        <v>316.08409144000001</v>
      </c>
      <c r="V503" s="9">
        <v>90.508157800000006</v>
      </c>
      <c r="W503" s="9">
        <v>397.92062570000002</v>
      </c>
      <c r="X503" s="9">
        <v>44.193254240000002</v>
      </c>
      <c r="Y503" s="9">
        <v>22.624116050000001</v>
      </c>
      <c r="Z503" s="9">
        <v>5.06683956</v>
      </c>
      <c r="AA503" s="9">
        <v>63.414182830000001</v>
      </c>
      <c r="AB503" s="9">
        <v>352.68297697000003</v>
      </c>
      <c r="AC503" s="9">
        <v>-19.79647555</v>
      </c>
      <c r="AD503" s="9">
        <v>-58.093220789999997</v>
      </c>
      <c r="AE503" s="9">
        <v>25.90819394</v>
      </c>
      <c r="AF503" s="9">
        <v>-10.67945463</v>
      </c>
    </row>
    <row r="504" spans="2:32" x14ac:dyDescent="0.25">
      <c r="B504" s="2">
        <v>45261</v>
      </c>
      <c r="C504" s="2"/>
      <c r="D504" s="9">
        <v>1983.0354038</v>
      </c>
      <c r="E504" s="9">
        <v>553.89899351999998</v>
      </c>
      <c r="F504" s="9">
        <v>156.04059774000001</v>
      </c>
      <c r="G504" s="9">
        <v>668.94774041000005</v>
      </c>
      <c r="H504" s="9">
        <v>188.41967991000001</v>
      </c>
      <c r="I504" s="9">
        <v>564.57590596</v>
      </c>
      <c r="J504" s="9">
        <v>100.28405648</v>
      </c>
      <c r="K504" s="9">
        <v>4.9653880099999999</v>
      </c>
      <c r="L504" s="9">
        <v>343.20956956999999</v>
      </c>
      <c r="M504" s="9">
        <v>130.1</v>
      </c>
      <c r="N504" s="9">
        <v>400.28976734999998</v>
      </c>
      <c r="O504" s="9">
        <v>72.347527600000006</v>
      </c>
      <c r="P504" s="9">
        <v>225.20571351999999</v>
      </c>
      <c r="Q504" s="9">
        <v>41.599962120000001</v>
      </c>
      <c r="R504" s="9">
        <v>2.61373692</v>
      </c>
      <c r="S504" s="9">
        <v>210.68942394999999</v>
      </c>
      <c r="T504" s="9">
        <v>25.940597740000001</v>
      </c>
      <c r="U504" s="9">
        <v>268.65797306000002</v>
      </c>
      <c r="V504" s="9">
        <v>116.07215231000001</v>
      </c>
      <c r="W504" s="9">
        <v>339.37019243999998</v>
      </c>
      <c r="X504" s="9">
        <v>58.684094360000003</v>
      </c>
      <c r="Y504" s="9">
        <v>2.3516510899999998</v>
      </c>
      <c r="Z504" s="9">
        <v>132.52014561999999</v>
      </c>
      <c r="AA504" s="9">
        <v>104.15940225999999</v>
      </c>
      <c r="AB504" s="9">
        <v>131.63179428999999</v>
      </c>
      <c r="AC504" s="9">
        <v>-43.724624710000001</v>
      </c>
      <c r="AD504" s="9">
        <v>-114.16447890000001</v>
      </c>
      <c r="AE504" s="9">
        <v>-17.084132239999999</v>
      </c>
      <c r="AF504" s="9">
        <v>0.26208583000000002</v>
      </c>
    </row>
    <row r="505" spans="2:32" x14ac:dyDescent="0.25">
      <c r="B505" s="2">
        <v>45264</v>
      </c>
      <c r="C505" s="2"/>
      <c r="D505" s="9">
        <v>1835.7221843</v>
      </c>
      <c r="E505" s="9">
        <v>515.22464150999997</v>
      </c>
      <c r="F505" s="9">
        <v>286.85000000000002</v>
      </c>
      <c r="G505" s="9">
        <v>1198.1474707</v>
      </c>
      <c r="H505" s="9">
        <v>197.71228396000001</v>
      </c>
      <c r="I505" s="9">
        <v>809.58487492999996</v>
      </c>
      <c r="J505" s="9">
        <v>136.28373314999999</v>
      </c>
      <c r="K505" s="9">
        <v>15.7984559</v>
      </c>
      <c r="L505" s="9">
        <v>311.80408032999998</v>
      </c>
      <c r="M505" s="9">
        <v>177.35</v>
      </c>
      <c r="N505" s="9">
        <v>605.82088120000003</v>
      </c>
      <c r="O505" s="9">
        <v>84.648982110000006</v>
      </c>
      <c r="P505" s="9">
        <v>426.61702167999999</v>
      </c>
      <c r="Q505" s="9">
        <v>83.212325809999996</v>
      </c>
      <c r="R505" s="9">
        <v>8.0435664300000003</v>
      </c>
      <c r="S505" s="9">
        <v>203.42056117999999</v>
      </c>
      <c r="T505" s="9">
        <v>109.5</v>
      </c>
      <c r="U505" s="9">
        <v>592.32658950999996</v>
      </c>
      <c r="V505" s="9">
        <v>113.06330185</v>
      </c>
      <c r="W505" s="9">
        <v>382.96785325000002</v>
      </c>
      <c r="X505" s="9">
        <v>53.07140734</v>
      </c>
      <c r="Y505" s="9">
        <v>7.7548894700000002</v>
      </c>
      <c r="Z505" s="9">
        <v>108.38351915</v>
      </c>
      <c r="AA505" s="9">
        <v>67.849999999999994</v>
      </c>
      <c r="AB505" s="9">
        <v>13.494291690000001</v>
      </c>
      <c r="AC505" s="9">
        <v>-28.41431974</v>
      </c>
      <c r="AD505" s="9">
        <v>43.649168430000003</v>
      </c>
      <c r="AE505" s="9">
        <v>30.140918469999999</v>
      </c>
      <c r="AF505" s="9">
        <v>0.28867695999999998</v>
      </c>
    </row>
    <row r="506" spans="2:32" x14ac:dyDescent="0.25">
      <c r="B506" s="2">
        <v>45265</v>
      </c>
      <c r="C506" s="2"/>
      <c r="D506" s="9">
        <v>2730.7815860000001</v>
      </c>
      <c r="E506" s="9">
        <v>700.19338209</v>
      </c>
      <c r="F506" s="9">
        <v>57.272650319999997</v>
      </c>
      <c r="G506" s="9">
        <v>854.68408378000004</v>
      </c>
      <c r="H506" s="9">
        <v>261.27088364999997</v>
      </c>
      <c r="I506" s="9">
        <v>910.72989553000002</v>
      </c>
      <c r="J506" s="9">
        <v>80.399288499999997</v>
      </c>
      <c r="K506" s="9">
        <v>42.031307069999997</v>
      </c>
      <c r="L506" s="9">
        <v>254.43025643999999</v>
      </c>
      <c r="M506" s="9">
        <v>30.47</v>
      </c>
      <c r="N506" s="9">
        <v>545.55144146999999</v>
      </c>
      <c r="O506" s="9">
        <v>138.24635280000001</v>
      </c>
      <c r="P506" s="9">
        <v>450.10936924999999</v>
      </c>
      <c r="Q506" s="9">
        <v>42.762445399999997</v>
      </c>
      <c r="R506" s="9">
        <v>0.44259578999999999</v>
      </c>
      <c r="S506" s="9">
        <v>445.76312565000001</v>
      </c>
      <c r="T506" s="9">
        <v>26.802650320000001</v>
      </c>
      <c r="U506" s="9">
        <v>309.13264230999999</v>
      </c>
      <c r="V506" s="9">
        <v>123.02453085</v>
      </c>
      <c r="W506" s="9">
        <v>460.62052627999998</v>
      </c>
      <c r="X506" s="9">
        <v>37.6368431</v>
      </c>
      <c r="Y506" s="9">
        <v>41.588711279999998</v>
      </c>
      <c r="Z506" s="9">
        <v>-191.3328692</v>
      </c>
      <c r="AA506" s="9">
        <v>3.6673496800000001</v>
      </c>
      <c r="AB506" s="9">
        <v>236.41879915999999</v>
      </c>
      <c r="AC506" s="9">
        <v>15.221821950000001</v>
      </c>
      <c r="AD506" s="9">
        <v>-10.51115703</v>
      </c>
      <c r="AE506" s="9">
        <v>5.1256022999999997</v>
      </c>
      <c r="AF506" s="9">
        <v>-41.14611549</v>
      </c>
    </row>
    <row r="507" spans="2:32" x14ac:dyDescent="0.25">
      <c r="B507" s="2">
        <v>45266</v>
      </c>
      <c r="C507" s="2"/>
      <c r="D507" s="9">
        <v>2070.925964</v>
      </c>
      <c r="E507" s="9">
        <v>382.97998296999998</v>
      </c>
      <c r="F507" s="9">
        <v>358.27167487000003</v>
      </c>
      <c r="G507" s="9">
        <v>1183.1680432000001</v>
      </c>
      <c r="H507" s="9">
        <v>431.26653835000002</v>
      </c>
      <c r="I507" s="9">
        <v>677.04877582999995</v>
      </c>
      <c r="J507" s="9">
        <v>56.477291659999999</v>
      </c>
      <c r="K507" s="9">
        <v>56.530547439999999</v>
      </c>
      <c r="L507" s="9">
        <v>164.86900438999999</v>
      </c>
      <c r="M507" s="9">
        <v>221.76</v>
      </c>
      <c r="N507" s="9">
        <v>656.88822198000003</v>
      </c>
      <c r="O507" s="9">
        <v>342.06060099000001</v>
      </c>
      <c r="P507" s="9">
        <v>314.12665451999999</v>
      </c>
      <c r="Q507" s="9">
        <v>28.319364069999999</v>
      </c>
      <c r="R507" s="9">
        <v>32.10555093</v>
      </c>
      <c r="S507" s="9">
        <v>218.11097857999999</v>
      </c>
      <c r="T507" s="9">
        <v>136.51167487000001</v>
      </c>
      <c r="U507" s="9">
        <v>526.27982122000003</v>
      </c>
      <c r="V507" s="9">
        <v>89.205937359999993</v>
      </c>
      <c r="W507" s="9">
        <v>362.92212131000002</v>
      </c>
      <c r="X507" s="9">
        <v>28.15792759</v>
      </c>
      <c r="Y507" s="9">
        <v>24.42499651</v>
      </c>
      <c r="Z507" s="9">
        <v>-53.241974190000001</v>
      </c>
      <c r="AA507" s="9">
        <v>85.248325129999998</v>
      </c>
      <c r="AB507" s="9">
        <v>130.60840075999999</v>
      </c>
      <c r="AC507" s="9">
        <v>252.85466363</v>
      </c>
      <c r="AD507" s="9">
        <v>-48.795466789999999</v>
      </c>
      <c r="AE507" s="9">
        <v>0.16143647999999999</v>
      </c>
      <c r="AF507" s="9">
        <v>7.68055442</v>
      </c>
    </row>
    <row r="508" spans="2:32" x14ac:dyDescent="0.25">
      <c r="B508" s="2">
        <v>45267</v>
      </c>
      <c r="C508" s="2"/>
      <c r="D508" s="9">
        <v>2408.4828579999999</v>
      </c>
      <c r="E508" s="9">
        <v>657.94843423999998</v>
      </c>
      <c r="F508" s="9">
        <v>228.14106014999999</v>
      </c>
      <c r="G508" s="9">
        <v>977.37592875999997</v>
      </c>
      <c r="H508" s="9">
        <v>218.05132380000001</v>
      </c>
      <c r="I508" s="9">
        <v>622.52885830000002</v>
      </c>
      <c r="J508" s="9">
        <v>51.248052770000001</v>
      </c>
      <c r="K508" s="9">
        <v>26.522866230000002</v>
      </c>
      <c r="L508" s="9">
        <v>160.91600880999999</v>
      </c>
      <c r="M508" s="9">
        <v>106.77</v>
      </c>
      <c r="N508" s="9">
        <v>421.68349245000002</v>
      </c>
      <c r="O508" s="9">
        <v>94.774909370000003</v>
      </c>
      <c r="P508" s="9">
        <v>290.74696719999997</v>
      </c>
      <c r="Q508" s="9">
        <v>4.3070096299999996</v>
      </c>
      <c r="R508" s="9">
        <v>2.6671097399999999</v>
      </c>
      <c r="S508" s="9">
        <v>497.03242542999999</v>
      </c>
      <c r="T508" s="9">
        <v>121.37106015000001</v>
      </c>
      <c r="U508" s="9">
        <v>555.69243630999995</v>
      </c>
      <c r="V508" s="9">
        <v>123.27641443</v>
      </c>
      <c r="W508" s="9">
        <v>331.7818911</v>
      </c>
      <c r="X508" s="9">
        <v>46.941043139999998</v>
      </c>
      <c r="Y508" s="9">
        <v>23.855756490000001</v>
      </c>
      <c r="Z508" s="9">
        <v>-336.11641659999998</v>
      </c>
      <c r="AA508" s="9">
        <v>-14.60106015</v>
      </c>
      <c r="AB508" s="9">
        <v>-134.00894389999999</v>
      </c>
      <c r="AC508" s="9">
        <v>-28.50150506</v>
      </c>
      <c r="AD508" s="9">
        <v>-41.034923900000003</v>
      </c>
      <c r="AE508" s="9">
        <v>-42.634033510000002</v>
      </c>
      <c r="AF508" s="9">
        <v>-21.18864675</v>
      </c>
    </row>
    <row r="509" spans="2:32" x14ac:dyDescent="0.25">
      <c r="B509" s="2">
        <v>45268</v>
      </c>
      <c r="C509" s="2"/>
    </row>
    <row r="510" spans="2:32" x14ac:dyDescent="0.25">
      <c r="B510" s="2">
        <v>45271</v>
      </c>
      <c r="C510" s="2"/>
      <c r="D510" s="9">
        <v>2282.6856588999999</v>
      </c>
      <c r="E510" s="9">
        <v>395.45668174999997</v>
      </c>
      <c r="F510" s="9">
        <v>284.37</v>
      </c>
      <c r="G510" s="9">
        <v>1027.0710485</v>
      </c>
      <c r="H510" s="9">
        <v>244.98454017</v>
      </c>
      <c r="I510" s="9">
        <v>593.02297442999998</v>
      </c>
      <c r="J510" s="9">
        <v>35.079999280000003</v>
      </c>
      <c r="K510" s="9">
        <v>44.722366919999999</v>
      </c>
      <c r="L510" s="9">
        <v>117.59559391000001</v>
      </c>
      <c r="M510" s="9">
        <v>107.71</v>
      </c>
      <c r="N510" s="9">
        <v>637.17229500999997</v>
      </c>
      <c r="O510" s="9">
        <v>130.61876770999999</v>
      </c>
      <c r="P510" s="9">
        <v>309.07076182999998</v>
      </c>
      <c r="Q510" s="9">
        <v>8.2585329099999996</v>
      </c>
      <c r="R510" s="9">
        <v>7.0683124099999999</v>
      </c>
      <c r="S510" s="9">
        <v>277.86108783999998</v>
      </c>
      <c r="T510" s="9">
        <v>176.66</v>
      </c>
      <c r="U510" s="9">
        <v>389.89875346999997</v>
      </c>
      <c r="V510" s="9">
        <v>114.36577246</v>
      </c>
      <c r="W510" s="9">
        <v>283.9522126</v>
      </c>
      <c r="X510" s="9">
        <v>26.82146637</v>
      </c>
      <c r="Y510" s="9">
        <v>37.654054510000002</v>
      </c>
      <c r="Z510" s="9">
        <v>-160.2654939</v>
      </c>
      <c r="AA510" s="9">
        <v>-68.95</v>
      </c>
      <c r="AB510" s="9">
        <v>247.27354154</v>
      </c>
      <c r="AC510" s="9">
        <v>16.252995250000001</v>
      </c>
      <c r="AD510" s="9">
        <v>25.118549229999999</v>
      </c>
      <c r="AE510" s="9">
        <v>-18.56293346</v>
      </c>
      <c r="AF510" s="9">
        <v>-30.585742100000001</v>
      </c>
    </row>
    <row r="511" spans="2:32" x14ac:dyDescent="0.25">
      <c r="B511" s="2">
        <v>45272</v>
      </c>
      <c r="C511" s="2"/>
      <c r="D511" s="9">
        <v>2374.6053123000002</v>
      </c>
      <c r="E511" s="9">
        <v>549.10446077999995</v>
      </c>
      <c r="F511" s="9">
        <v>418.74816772000003</v>
      </c>
      <c r="G511" s="9">
        <v>1377.3877342000001</v>
      </c>
      <c r="H511" s="9">
        <v>222.67756849</v>
      </c>
      <c r="I511" s="9">
        <v>692.41944693000005</v>
      </c>
      <c r="J511" s="9">
        <v>85.722216919999994</v>
      </c>
      <c r="K511" s="9">
        <v>46.016556790000003</v>
      </c>
      <c r="L511" s="9">
        <v>276.23964905999998</v>
      </c>
      <c r="M511" s="9">
        <v>214.2</v>
      </c>
      <c r="N511" s="9">
        <v>958.52403526000001</v>
      </c>
      <c r="O511" s="9">
        <v>130.92523284999999</v>
      </c>
      <c r="P511" s="9">
        <v>312.48734682999998</v>
      </c>
      <c r="Q511" s="9">
        <v>42.737792140000003</v>
      </c>
      <c r="R511" s="9">
        <v>8.1765912200000006</v>
      </c>
      <c r="S511" s="9">
        <v>272.86481171999998</v>
      </c>
      <c r="T511" s="9">
        <v>204.54816772000001</v>
      </c>
      <c r="U511" s="9">
        <v>418.86369891999999</v>
      </c>
      <c r="V511" s="9">
        <v>91.752335639999998</v>
      </c>
      <c r="W511" s="9">
        <v>379.93210010000001</v>
      </c>
      <c r="X511" s="9">
        <v>42.984424779999998</v>
      </c>
      <c r="Y511" s="9">
        <v>37.839965569999997</v>
      </c>
      <c r="Z511" s="9">
        <v>3.37483734</v>
      </c>
      <c r="AA511" s="9">
        <v>9.6518322800000007</v>
      </c>
      <c r="AB511" s="9">
        <v>539.66033633999996</v>
      </c>
      <c r="AC511" s="9">
        <v>39.172897210000002</v>
      </c>
      <c r="AD511" s="9">
        <v>-67.444753270000007</v>
      </c>
      <c r="AE511" s="9">
        <v>-0.24663263999999999</v>
      </c>
      <c r="AF511" s="9">
        <v>-29.663374350000002</v>
      </c>
    </row>
    <row r="512" spans="2:32" x14ac:dyDescent="0.25">
      <c r="B512" s="2">
        <v>45273</v>
      </c>
      <c r="C512" s="2"/>
      <c r="D512" s="9">
        <v>2701.7459024999998</v>
      </c>
      <c r="E512" s="9">
        <v>265.82142543999998</v>
      </c>
      <c r="F512" s="9">
        <v>626.23</v>
      </c>
      <c r="G512" s="9">
        <v>868.34133989999998</v>
      </c>
      <c r="H512" s="9">
        <v>227.85773999</v>
      </c>
      <c r="I512" s="9">
        <v>719.67494880000004</v>
      </c>
      <c r="J512" s="9">
        <v>9.6383569199999997</v>
      </c>
      <c r="K512" s="9">
        <v>37.153459650000002</v>
      </c>
      <c r="L512" s="9">
        <v>99.921852389999998</v>
      </c>
      <c r="M512" s="9">
        <v>306.52</v>
      </c>
      <c r="N512" s="9">
        <v>472.85052703000002</v>
      </c>
      <c r="O512" s="9">
        <v>128.02357599000001</v>
      </c>
      <c r="P512" s="9">
        <v>349.53294734000002</v>
      </c>
      <c r="Q512" s="9">
        <v>5.1295187100000001</v>
      </c>
      <c r="R512" s="9">
        <v>2.9816006700000002</v>
      </c>
      <c r="S512" s="9">
        <v>165.89957304999999</v>
      </c>
      <c r="T512" s="9">
        <v>319.70999999999998</v>
      </c>
      <c r="U512" s="9">
        <v>395.49081287000001</v>
      </c>
      <c r="V512" s="9">
        <v>99.834164000000001</v>
      </c>
      <c r="W512" s="9">
        <v>370.14200146000002</v>
      </c>
      <c r="X512" s="9">
        <v>4.5088382100000004</v>
      </c>
      <c r="Y512" s="9">
        <v>34.171858980000003</v>
      </c>
      <c r="Z512" s="9">
        <v>-65.977720660000003</v>
      </c>
      <c r="AA512" s="9">
        <v>-13.19</v>
      </c>
      <c r="AB512" s="9">
        <v>77.359714159999996</v>
      </c>
      <c r="AC512" s="9">
        <v>28.18941199</v>
      </c>
      <c r="AD512" s="9">
        <v>-20.60905412</v>
      </c>
      <c r="AE512" s="9">
        <v>0.62068049999999997</v>
      </c>
      <c r="AF512" s="9">
        <v>-31.190258310000001</v>
      </c>
    </row>
    <row r="513" spans="2:32" x14ac:dyDescent="0.25">
      <c r="B513" s="2">
        <v>45274</v>
      </c>
      <c r="C513" s="2"/>
      <c r="D513" s="9">
        <v>2358.7278245000002</v>
      </c>
      <c r="E513" s="9">
        <v>266.96492275999998</v>
      </c>
      <c r="F513" s="9">
        <v>402.03100000000001</v>
      </c>
      <c r="G513" s="9">
        <v>1034.2214574</v>
      </c>
      <c r="H513" s="9">
        <v>157.40908468000001</v>
      </c>
      <c r="I513" s="9">
        <v>864.01396768999996</v>
      </c>
      <c r="J513" s="9">
        <v>28.808041750000001</v>
      </c>
      <c r="K513" s="9">
        <v>74.805031880000001</v>
      </c>
      <c r="L513" s="9">
        <v>103.14938992</v>
      </c>
      <c r="M513" s="9">
        <v>95.8</v>
      </c>
      <c r="N513" s="9">
        <v>616.43831411999997</v>
      </c>
      <c r="O513" s="9">
        <v>56.30767994</v>
      </c>
      <c r="P513" s="9">
        <v>374.03818861000002</v>
      </c>
      <c r="Q513" s="9">
        <v>4.7322917499999999</v>
      </c>
      <c r="R513" s="9">
        <v>18.79050836</v>
      </c>
      <c r="S513" s="9">
        <v>163.81553284</v>
      </c>
      <c r="T513" s="9">
        <v>306.23099999999999</v>
      </c>
      <c r="U513" s="9">
        <v>417.78314327999999</v>
      </c>
      <c r="V513" s="9">
        <v>101.10140474000001</v>
      </c>
      <c r="W513" s="9">
        <v>489.97577908</v>
      </c>
      <c r="X513" s="9">
        <v>24.075749999999999</v>
      </c>
      <c r="Y513" s="9">
        <v>56.014523519999997</v>
      </c>
      <c r="Z513" s="9">
        <v>-60.666142919999999</v>
      </c>
      <c r="AA513" s="9">
        <v>-210.43100000000001</v>
      </c>
      <c r="AB513" s="9">
        <v>198.65517084000001</v>
      </c>
      <c r="AC513" s="9">
        <v>-44.7937248</v>
      </c>
      <c r="AD513" s="9">
        <v>-115.9375905</v>
      </c>
      <c r="AE513" s="9">
        <v>-19.343458250000001</v>
      </c>
      <c r="AF513" s="9">
        <v>-37.22401516</v>
      </c>
    </row>
    <row r="514" spans="2:32" x14ac:dyDescent="0.25">
      <c r="B514" s="2">
        <v>45275</v>
      </c>
      <c r="C514" s="2"/>
      <c r="D514" s="9">
        <v>1845.1721798999999</v>
      </c>
      <c r="E514" s="9">
        <v>785.15820378000001</v>
      </c>
      <c r="F514" s="9">
        <v>294.14381598</v>
      </c>
      <c r="G514" s="9">
        <v>648.94401592999998</v>
      </c>
      <c r="H514" s="9">
        <v>308.53185007000002</v>
      </c>
      <c r="I514" s="9">
        <v>745.35872502999996</v>
      </c>
      <c r="J514" s="9">
        <v>47.474493099999997</v>
      </c>
      <c r="K514" s="9">
        <v>47.777907120000002</v>
      </c>
      <c r="L514" s="9">
        <v>394.53361151000001</v>
      </c>
      <c r="M514" s="9">
        <v>151.96</v>
      </c>
      <c r="N514" s="9">
        <v>257.67862355</v>
      </c>
      <c r="O514" s="9">
        <v>188.53272767999999</v>
      </c>
      <c r="P514" s="9">
        <v>393.17771241000003</v>
      </c>
      <c r="Q514" s="9">
        <v>30.592883279999999</v>
      </c>
      <c r="R514" s="9">
        <v>27.281870269999999</v>
      </c>
      <c r="S514" s="9">
        <v>390.62459226999999</v>
      </c>
      <c r="T514" s="9">
        <v>142.18381597999999</v>
      </c>
      <c r="U514" s="9">
        <v>391.26539237999998</v>
      </c>
      <c r="V514" s="9">
        <v>119.99912239</v>
      </c>
      <c r="W514" s="9">
        <v>352.18101261999999</v>
      </c>
      <c r="X514" s="9">
        <v>16.881609820000001</v>
      </c>
      <c r="Y514" s="9">
        <v>20.496036849999999</v>
      </c>
      <c r="Z514" s="9">
        <v>3.9090192400000001</v>
      </c>
      <c r="AA514" s="9">
        <v>9.7761840200000005</v>
      </c>
      <c r="AB514" s="9">
        <v>-133.58676879999999</v>
      </c>
      <c r="AC514" s="9">
        <v>68.533605289999997</v>
      </c>
      <c r="AD514" s="9">
        <v>40.996699790000001</v>
      </c>
      <c r="AE514" s="9">
        <v>13.711273459999999</v>
      </c>
      <c r="AF514" s="9">
        <v>6.7858334200000003</v>
      </c>
    </row>
    <row r="515" spans="2:32" x14ac:dyDescent="0.25">
      <c r="B515" s="2">
        <v>45278</v>
      </c>
      <c r="C515" s="2"/>
      <c r="D515" s="9">
        <v>1378.0704012000001</v>
      </c>
      <c r="E515" s="9">
        <v>351.31362114000001</v>
      </c>
      <c r="F515" s="9">
        <v>212.37489708999999</v>
      </c>
      <c r="G515" s="9">
        <v>1249.6746106000001</v>
      </c>
      <c r="H515" s="9">
        <v>346.85930249</v>
      </c>
      <c r="I515" s="9">
        <v>617.59410871</v>
      </c>
      <c r="J515" s="9">
        <v>91.715881019999998</v>
      </c>
      <c r="K515" s="9">
        <v>67.630313110000003</v>
      </c>
      <c r="L515" s="9">
        <v>177.23022667999999</v>
      </c>
      <c r="M515" s="9">
        <v>98.885000000000005</v>
      </c>
      <c r="N515" s="9">
        <v>748.51190247</v>
      </c>
      <c r="O515" s="9">
        <v>254.14005201000001</v>
      </c>
      <c r="P515" s="9">
        <v>285.14171233000002</v>
      </c>
      <c r="Q515" s="9">
        <v>50.759232619999999</v>
      </c>
      <c r="R515" s="9">
        <v>52.327195770000003</v>
      </c>
      <c r="S515" s="9">
        <v>174.08339445999999</v>
      </c>
      <c r="T515" s="9">
        <v>113.48989709</v>
      </c>
      <c r="U515" s="9">
        <v>501.16270813</v>
      </c>
      <c r="V515" s="9">
        <v>92.719250479999999</v>
      </c>
      <c r="W515" s="9">
        <v>332.45239637999998</v>
      </c>
      <c r="X515" s="9">
        <v>40.956648399999999</v>
      </c>
      <c r="Y515" s="9">
        <v>15.30311734</v>
      </c>
      <c r="Z515" s="9">
        <v>3.1468322199999998</v>
      </c>
      <c r="AA515" s="9">
        <v>-14.60489709</v>
      </c>
      <c r="AB515" s="9">
        <v>247.34919434</v>
      </c>
      <c r="AC515" s="9">
        <v>161.42080153000001</v>
      </c>
      <c r="AD515" s="9">
        <v>-47.310684049999999</v>
      </c>
      <c r="AE515" s="9">
        <v>9.80258422</v>
      </c>
      <c r="AF515" s="9">
        <v>37.024078430000003</v>
      </c>
    </row>
    <row r="516" spans="2:32" x14ac:dyDescent="0.25">
      <c r="B516" s="2">
        <v>45279</v>
      </c>
      <c r="C516" s="2"/>
      <c r="D516" s="9">
        <v>1767.4371745999999</v>
      </c>
      <c r="E516" s="9">
        <v>315.44871683000002</v>
      </c>
      <c r="F516" s="9">
        <v>239.69</v>
      </c>
      <c r="G516" s="9">
        <v>1255.584259</v>
      </c>
      <c r="H516" s="9">
        <v>515.06438687000002</v>
      </c>
      <c r="I516" s="9">
        <v>718.21041672000001</v>
      </c>
      <c r="J516" s="9">
        <v>18.288380159999999</v>
      </c>
      <c r="K516" s="9">
        <v>18.500518329999998</v>
      </c>
      <c r="L516" s="9">
        <v>160.48856506999999</v>
      </c>
      <c r="M516" s="9">
        <v>161</v>
      </c>
      <c r="N516" s="9">
        <v>588.13957238</v>
      </c>
      <c r="O516" s="9">
        <v>395.06902026</v>
      </c>
      <c r="P516" s="9">
        <v>290.30517558000003</v>
      </c>
      <c r="Q516" s="9">
        <v>14.62793402</v>
      </c>
      <c r="R516" s="9">
        <v>13.49010854</v>
      </c>
      <c r="S516" s="9">
        <v>154.96015176</v>
      </c>
      <c r="T516" s="9">
        <v>78.69</v>
      </c>
      <c r="U516" s="9">
        <v>667.44468657000004</v>
      </c>
      <c r="V516" s="9">
        <v>119.99536661</v>
      </c>
      <c r="W516" s="9">
        <v>427.90524113999999</v>
      </c>
      <c r="X516" s="9">
        <v>3.6604461399999999</v>
      </c>
      <c r="Y516" s="9">
        <v>5.0104097899999998</v>
      </c>
      <c r="Z516" s="9">
        <v>5.5284133100000004</v>
      </c>
      <c r="AA516" s="9">
        <v>82.31</v>
      </c>
      <c r="AB516" s="9">
        <v>-79.305114189999998</v>
      </c>
      <c r="AC516" s="9">
        <v>275.07365364999998</v>
      </c>
      <c r="AD516" s="9">
        <v>-137.60006559999999</v>
      </c>
      <c r="AE516" s="9">
        <v>10.96748788</v>
      </c>
      <c r="AF516" s="9">
        <v>8.4796987500000007</v>
      </c>
    </row>
    <row r="517" spans="2:32" x14ac:dyDescent="0.25">
      <c r="B517" s="2">
        <v>45280</v>
      </c>
      <c r="C517" s="2"/>
      <c r="D517" s="9">
        <v>2669.2435501999998</v>
      </c>
      <c r="E517" s="9">
        <v>478.50362832000002</v>
      </c>
      <c r="F517" s="9">
        <v>406.93674897</v>
      </c>
      <c r="G517" s="9">
        <v>1148.2387979</v>
      </c>
      <c r="H517" s="9">
        <v>410.70568678000001</v>
      </c>
      <c r="I517" s="9">
        <v>703.84766668999998</v>
      </c>
      <c r="J517" s="9">
        <v>21.534654830000001</v>
      </c>
      <c r="K517" s="9">
        <v>25.84154122</v>
      </c>
      <c r="L517" s="9">
        <v>227.87828141</v>
      </c>
      <c r="M517" s="9">
        <v>100.761</v>
      </c>
      <c r="N517" s="9">
        <v>669.52649945999997</v>
      </c>
      <c r="O517" s="9">
        <v>243.26873673</v>
      </c>
      <c r="P517" s="9">
        <v>366.76322097000002</v>
      </c>
      <c r="Q517" s="9">
        <v>6.0604858300000002</v>
      </c>
      <c r="R517" s="9">
        <v>2.5256605900000002</v>
      </c>
      <c r="S517" s="9">
        <v>250.62534690999999</v>
      </c>
      <c r="T517" s="9">
        <v>306.17574896999997</v>
      </c>
      <c r="U517" s="9">
        <v>478.71229842000002</v>
      </c>
      <c r="V517" s="9">
        <v>167.43695005000001</v>
      </c>
      <c r="W517" s="9">
        <v>337.08444572000002</v>
      </c>
      <c r="X517" s="9">
        <v>15.474169</v>
      </c>
      <c r="Y517" s="9">
        <v>23.315880629999999</v>
      </c>
      <c r="Z517" s="9">
        <v>-22.747065500000001</v>
      </c>
      <c r="AA517" s="9">
        <v>-205.414749</v>
      </c>
      <c r="AB517" s="9">
        <v>190.81420104</v>
      </c>
      <c r="AC517" s="9">
        <v>75.831786679999993</v>
      </c>
      <c r="AD517" s="9">
        <v>29.678775250000001</v>
      </c>
      <c r="AE517" s="9">
        <v>-9.4136831700000005</v>
      </c>
      <c r="AF517" s="9">
        <v>-20.790220040000001</v>
      </c>
    </row>
    <row r="518" spans="2:32" x14ac:dyDescent="0.25">
      <c r="B518" s="2">
        <v>45281</v>
      </c>
      <c r="C518" s="2"/>
      <c r="D518" s="9">
        <v>2018.5716463000001</v>
      </c>
      <c r="E518" s="9">
        <v>1082.3318159</v>
      </c>
      <c r="F518" s="9">
        <v>911.63362929000004</v>
      </c>
      <c r="G518" s="9">
        <v>1041.8924196</v>
      </c>
      <c r="H518" s="9">
        <v>421.74354832</v>
      </c>
      <c r="I518" s="9">
        <v>584.16623730000003</v>
      </c>
      <c r="J518" s="9">
        <v>47.002830629999998</v>
      </c>
      <c r="K518" s="9">
        <v>83.502358569999998</v>
      </c>
      <c r="L518" s="9">
        <v>597.54056252999999</v>
      </c>
      <c r="M518" s="9">
        <v>289.60500000000002</v>
      </c>
      <c r="N518" s="9">
        <v>620.46588177000001</v>
      </c>
      <c r="O518" s="9">
        <v>238.92010490999999</v>
      </c>
      <c r="P518" s="9">
        <v>301.70573131999998</v>
      </c>
      <c r="Q518" s="9">
        <v>31.420890629999999</v>
      </c>
      <c r="R518" s="9">
        <v>17.500047599999998</v>
      </c>
      <c r="S518" s="9">
        <v>484.79125336999999</v>
      </c>
      <c r="T518" s="9">
        <v>622.02862929000003</v>
      </c>
      <c r="U518" s="9">
        <v>421.42653781000001</v>
      </c>
      <c r="V518" s="9">
        <v>182.82344341000001</v>
      </c>
      <c r="W518" s="9">
        <v>282.46050597999999</v>
      </c>
      <c r="X518" s="9">
        <v>15.581939999999999</v>
      </c>
      <c r="Y518" s="9">
        <v>66.002310969999996</v>
      </c>
      <c r="Z518" s="9">
        <v>112.74930916</v>
      </c>
      <c r="AA518" s="9">
        <v>-332.42362930000002</v>
      </c>
      <c r="AB518" s="9">
        <v>199.03934396</v>
      </c>
      <c r="AC518" s="9">
        <v>56.096661500000003</v>
      </c>
      <c r="AD518" s="9">
        <v>19.245225340000001</v>
      </c>
      <c r="AE518" s="9">
        <v>15.838950629999999</v>
      </c>
      <c r="AF518" s="9">
        <v>-48.502263370000001</v>
      </c>
    </row>
    <row r="519" spans="2:32" x14ac:dyDescent="0.25">
      <c r="B519" s="2">
        <v>45282</v>
      </c>
      <c r="C519" s="2"/>
      <c r="D519" s="9">
        <v>1447.3379474000001</v>
      </c>
      <c r="E519" s="9">
        <v>181.93622582</v>
      </c>
      <c r="F519" s="9">
        <v>380.05734100000001</v>
      </c>
      <c r="G519" s="9">
        <v>734.56610391000004</v>
      </c>
      <c r="H519" s="9">
        <v>162.95013935</v>
      </c>
      <c r="I519" s="9">
        <v>497.64407108</v>
      </c>
      <c r="J519" s="9">
        <v>16.390794960000001</v>
      </c>
      <c r="K519" s="9">
        <v>19.551147369999999</v>
      </c>
      <c r="L519" s="9">
        <v>87.098083329999994</v>
      </c>
      <c r="M519" s="9">
        <v>348.95600000000002</v>
      </c>
      <c r="N519" s="9">
        <v>352.52193369000003</v>
      </c>
      <c r="O519" s="9">
        <v>76.056629060000006</v>
      </c>
      <c r="P519" s="9">
        <v>279.25050972999998</v>
      </c>
      <c r="Q519" s="9">
        <v>4.7655707500000002</v>
      </c>
      <c r="R519" s="9">
        <v>4.5522821799999997</v>
      </c>
      <c r="S519" s="9">
        <v>94.838142489999996</v>
      </c>
      <c r="T519" s="9">
        <v>31.101341000000001</v>
      </c>
      <c r="U519" s="9">
        <v>382.04417022000001</v>
      </c>
      <c r="V519" s="9">
        <v>86.893510289999995</v>
      </c>
      <c r="W519" s="9">
        <v>218.39356135</v>
      </c>
      <c r="X519" s="9">
        <v>11.625224210000001</v>
      </c>
      <c r="Y519" s="9">
        <v>14.99886519</v>
      </c>
      <c r="Z519" s="9">
        <v>-7.7400591600000004</v>
      </c>
      <c r="AA519" s="9">
        <v>317.85465900000003</v>
      </c>
      <c r="AB519" s="9">
        <v>-29.522236530000001</v>
      </c>
      <c r="AC519" s="9">
        <v>-10.836881229999999</v>
      </c>
      <c r="AD519" s="9">
        <v>60.856948379999999</v>
      </c>
      <c r="AE519" s="9">
        <v>-6.8596534599999996</v>
      </c>
      <c r="AF519" s="9">
        <v>-10.446583009999999</v>
      </c>
    </row>
    <row r="520" spans="2:32" x14ac:dyDescent="0.25">
      <c r="B520" s="2">
        <v>45285</v>
      </c>
      <c r="C520" s="2"/>
    </row>
    <row r="521" spans="2:32" x14ac:dyDescent="0.25">
      <c r="B521" s="2">
        <v>45286</v>
      </c>
      <c r="C521" s="2"/>
      <c r="D521" s="9">
        <v>1712.4134227</v>
      </c>
      <c r="E521" s="9">
        <v>258.32725104999997</v>
      </c>
      <c r="F521" s="9">
        <v>379.2</v>
      </c>
      <c r="G521" s="9">
        <v>1179.4556388999999</v>
      </c>
      <c r="H521" s="9">
        <v>220.21970769000001</v>
      </c>
      <c r="I521" s="9">
        <v>607.32392064999999</v>
      </c>
      <c r="J521" s="9">
        <v>46.305422540000002</v>
      </c>
      <c r="K521" s="9">
        <v>84.497048419999999</v>
      </c>
      <c r="L521" s="9">
        <v>106.65771846</v>
      </c>
      <c r="M521" s="9">
        <v>240.45</v>
      </c>
      <c r="N521" s="9">
        <v>302.82725847</v>
      </c>
      <c r="O521" s="9">
        <v>132.12610741</v>
      </c>
      <c r="P521" s="9">
        <v>301.68223144000001</v>
      </c>
      <c r="Q521" s="9">
        <v>22.79101378</v>
      </c>
      <c r="R521" s="9">
        <v>15.64080264</v>
      </c>
      <c r="S521" s="9">
        <v>151.66953258999999</v>
      </c>
      <c r="T521" s="9">
        <v>138.75</v>
      </c>
      <c r="U521" s="9">
        <v>876.62838047000002</v>
      </c>
      <c r="V521" s="9">
        <v>88.093600280000004</v>
      </c>
      <c r="W521" s="9">
        <v>305.64168920999998</v>
      </c>
      <c r="X521" s="9">
        <v>23.514408759999998</v>
      </c>
      <c r="Y521" s="9">
        <v>68.856245779999995</v>
      </c>
      <c r="Z521" s="9">
        <v>-45.011814129999998</v>
      </c>
      <c r="AA521" s="9">
        <v>101.7</v>
      </c>
      <c r="AB521" s="9">
        <v>-573.80112199999996</v>
      </c>
      <c r="AC521" s="9">
        <v>44.032507129999999</v>
      </c>
      <c r="AD521" s="9">
        <v>-3.9594577700000002</v>
      </c>
      <c r="AE521" s="9">
        <v>-0.72339498000000002</v>
      </c>
      <c r="AF521" s="9">
        <v>-53.215443139999998</v>
      </c>
    </row>
    <row r="522" spans="2:32" x14ac:dyDescent="0.25">
      <c r="B522" s="2">
        <v>45287</v>
      </c>
      <c r="C522" s="2"/>
      <c r="D522" s="9">
        <v>2099.7408998000001</v>
      </c>
      <c r="E522" s="9">
        <v>144.12869025000001</v>
      </c>
      <c r="F522" s="9">
        <v>141.37186700000001</v>
      </c>
      <c r="G522" s="9">
        <v>1171.7466010000001</v>
      </c>
      <c r="H522" s="9">
        <v>239.90800078999999</v>
      </c>
      <c r="I522" s="9">
        <v>717.90238416</v>
      </c>
      <c r="J522" s="9">
        <v>139.64040302999999</v>
      </c>
      <c r="K522" s="9">
        <v>63.095038899999999</v>
      </c>
      <c r="L522" s="9">
        <v>52.050673140000001</v>
      </c>
      <c r="M522" s="9">
        <v>85.501867000000004</v>
      </c>
      <c r="N522" s="9">
        <v>411.65221448</v>
      </c>
      <c r="O522" s="9">
        <v>79.73957145</v>
      </c>
      <c r="P522" s="9">
        <v>341.08408634</v>
      </c>
      <c r="Q522" s="9">
        <v>58.117508139999998</v>
      </c>
      <c r="R522" s="9">
        <v>36.27714778</v>
      </c>
      <c r="S522" s="9">
        <v>92.078017110000005</v>
      </c>
      <c r="T522" s="9">
        <v>55.87</v>
      </c>
      <c r="U522" s="9">
        <v>760.09438648000003</v>
      </c>
      <c r="V522" s="9">
        <v>160.16842933999999</v>
      </c>
      <c r="W522" s="9">
        <v>376.81829782</v>
      </c>
      <c r="X522" s="9">
        <v>81.522894890000003</v>
      </c>
      <c r="Y522" s="9">
        <v>26.817891119999999</v>
      </c>
      <c r="Z522" s="9">
        <v>-40.027343969999997</v>
      </c>
      <c r="AA522" s="9">
        <v>29.631867</v>
      </c>
      <c r="AB522" s="9">
        <v>-348.44217200000003</v>
      </c>
      <c r="AC522" s="9">
        <v>-80.428857890000003</v>
      </c>
      <c r="AD522" s="9">
        <v>-35.734211479999999</v>
      </c>
      <c r="AE522" s="9">
        <v>-23.405386750000002</v>
      </c>
      <c r="AF522" s="9">
        <v>9.4592566599999994</v>
      </c>
    </row>
    <row r="523" spans="2:32" x14ac:dyDescent="0.25">
      <c r="B523" s="2">
        <v>45288</v>
      </c>
      <c r="C523" s="2"/>
      <c r="D523" s="9">
        <v>2214.2334986999999</v>
      </c>
      <c r="E523" s="9">
        <v>208.07070436999999</v>
      </c>
      <c r="F523" s="9">
        <v>337.79</v>
      </c>
      <c r="G523" s="9">
        <v>1320.2828731</v>
      </c>
      <c r="H523" s="9">
        <v>535.12820705000001</v>
      </c>
      <c r="I523" s="9">
        <v>593.71235806000004</v>
      </c>
      <c r="J523" s="9">
        <v>74.087466879999994</v>
      </c>
      <c r="K523" s="9">
        <v>71.566910050000004</v>
      </c>
      <c r="L523" s="9">
        <v>114.4267734</v>
      </c>
      <c r="M523" s="9">
        <v>182.7</v>
      </c>
      <c r="N523" s="9">
        <v>675.15019018999999</v>
      </c>
      <c r="O523" s="9">
        <v>407.33736225000001</v>
      </c>
      <c r="P523" s="9">
        <v>308.04537292999998</v>
      </c>
      <c r="Q523" s="9">
        <v>18.428945509999998</v>
      </c>
      <c r="R523" s="9">
        <v>45.191513499999999</v>
      </c>
      <c r="S523" s="9">
        <v>93.64393097</v>
      </c>
      <c r="T523" s="9">
        <v>155.09</v>
      </c>
      <c r="U523" s="9">
        <v>645.13268292999999</v>
      </c>
      <c r="V523" s="9">
        <v>127.7908448</v>
      </c>
      <c r="W523" s="9">
        <v>285.66698513</v>
      </c>
      <c r="X523" s="9">
        <v>55.658521370000003</v>
      </c>
      <c r="Y523" s="9">
        <v>26.375396550000001</v>
      </c>
      <c r="Z523" s="9">
        <v>20.782842429999999</v>
      </c>
      <c r="AA523" s="9">
        <v>27.61</v>
      </c>
      <c r="AB523" s="9">
        <v>30.017507259999999</v>
      </c>
      <c r="AC523" s="9">
        <v>279.54651745000001</v>
      </c>
      <c r="AD523" s="9">
        <v>22.378387799999999</v>
      </c>
      <c r="AE523" s="9">
        <v>-37.229575859999997</v>
      </c>
      <c r="AF523" s="9">
        <v>18.816116950000001</v>
      </c>
    </row>
    <row r="524" spans="2:32" x14ac:dyDescent="0.25">
      <c r="B524" s="2">
        <v>45289</v>
      </c>
      <c r="C524" s="2"/>
      <c r="D524" s="9">
        <v>1389.8277886000001</v>
      </c>
      <c r="E524" s="9">
        <v>356.55655055</v>
      </c>
      <c r="F524" s="9">
        <v>150.00066949999999</v>
      </c>
      <c r="G524" s="9">
        <v>792.0954223</v>
      </c>
      <c r="H524" s="9">
        <v>309.66695742000002</v>
      </c>
      <c r="I524" s="9">
        <v>308.69380029000001</v>
      </c>
      <c r="J524" s="9">
        <v>60.553232000000001</v>
      </c>
      <c r="K524" s="9">
        <v>71.267854310000004</v>
      </c>
      <c r="L524" s="9">
        <v>161.55417777</v>
      </c>
      <c r="M524" s="9">
        <v>26.500669500000001</v>
      </c>
      <c r="N524" s="9">
        <v>298.01550236000003</v>
      </c>
      <c r="O524" s="9">
        <v>191.90193352</v>
      </c>
      <c r="P524" s="9">
        <v>144.27177958999999</v>
      </c>
      <c r="Q524" s="9">
        <v>18.769645619999999</v>
      </c>
      <c r="R524" s="9">
        <v>45.756884390000003</v>
      </c>
      <c r="S524" s="9">
        <v>195.00237278</v>
      </c>
      <c r="T524" s="9">
        <v>123.5</v>
      </c>
      <c r="U524" s="9">
        <v>494.07991994000002</v>
      </c>
      <c r="V524" s="9">
        <v>117.7650239</v>
      </c>
      <c r="W524" s="9">
        <v>164.42202069999999</v>
      </c>
      <c r="X524" s="9">
        <v>41.783586380000003</v>
      </c>
      <c r="Y524" s="9">
        <v>25.510969920000001</v>
      </c>
      <c r="Z524" s="9">
        <v>-33.448195009999999</v>
      </c>
      <c r="AA524" s="9">
        <v>-96.999330499999999</v>
      </c>
      <c r="AB524" s="9">
        <v>-196.06441760000001</v>
      </c>
      <c r="AC524" s="9">
        <v>74.136909619999997</v>
      </c>
      <c r="AD524" s="9">
        <v>-20.15024111</v>
      </c>
      <c r="AE524" s="9">
        <v>-23.013940760000001</v>
      </c>
      <c r="AF524" s="9">
        <v>20.245914469999999</v>
      </c>
    </row>
    <row r="525" spans="2:32" x14ac:dyDescent="0.25">
      <c r="B525" s="2">
        <v>45292</v>
      </c>
      <c r="C525" s="2"/>
    </row>
    <row r="526" spans="2:32" x14ac:dyDescent="0.25">
      <c r="B526" s="2">
        <v>45293</v>
      </c>
      <c r="C526" s="2"/>
      <c r="D526" s="9">
        <v>1156.6748930000001</v>
      </c>
      <c r="E526" s="9">
        <v>149.80201577</v>
      </c>
      <c r="F526" s="9">
        <v>258.50121836</v>
      </c>
      <c r="G526" s="9">
        <v>761.32440846999998</v>
      </c>
      <c r="H526" s="9">
        <v>383.29494283999998</v>
      </c>
      <c r="I526" s="9">
        <v>401.43139927999999</v>
      </c>
      <c r="J526" s="9">
        <v>111.12392328999999</v>
      </c>
      <c r="K526" s="9">
        <v>5.9486258200000002</v>
      </c>
      <c r="L526" s="9">
        <v>62.902718739999997</v>
      </c>
      <c r="M526" s="9">
        <v>94</v>
      </c>
      <c r="N526" s="9">
        <v>477.06528555</v>
      </c>
      <c r="O526" s="9">
        <v>318.35684162000001</v>
      </c>
      <c r="P526" s="9">
        <v>205.33851926</v>
      </c>
      <c r="Q526" s="9">
        <v>53.711054879999999</v>
      </c>
      <c r="R526" s="9">
        <v>0.29268850000000002</v>
      </c>
      <c r="S526" s="9">
        <v>86.89929703</v>
      </c>
      <c r="T526" s="9">
        <v>164.50121836</v>
      </c>
      <c r="U526" s="9">
        <v>284.25912291999998</v>
      </c>
      <c r="V526" s="9">
        <v>64.938101219999993</v>
      </c>
      <c r="W526" s="9">
        <v>196.09288002</v>
      </c>
      <c r="X526" s="9">
        <v>57.412868410000002</v>
      </c>
      <c r="Y526" s="9">
        <v>5.6559373199999996</v>
      </c>
      <c r="Z526" s="9">
        <v>-23.996578289999999</v>
      </c>
      <c r="AA526" s="9">
        <v>-70.501218359999996</v>
      </c>
      <c r="AB526" s="9">
        <v>192.80616262999999</v>
      </c>
      <c r="AC526" s="9">
        <v>253.41874039999999</v>
      </c>
      <c r="AD526" s="9">
        <v>9.2456392399999991</v>
      </c>
      <c r="AE526" s="9">
        <v>-3.7018135299999999</v>
      </c>
      <c r="AF526" s="9">
        <v>-5.3632488199999999</v>
      </c>
    </row>
    <row r="527" spans="2:32" x14ac:dyDescent="0.25">
      <c r="B527" s="2">
        <v>45294</v>
      </c>
      <c r="C527" s="2"/>
      <c r="D527" s="9">
        <v>2228.1443140000001</v>
      </c>
      <c r="E527" s="9">
        <v>248.44494162000001</v>
      </c>
      <c r="F527" s="9">
        <v>64</v>
      </c>
      <c r="G527" s="9">
        <v>665.66139180000005</v>
      </c>
      <c r="H527" s="9">
        <v>185.82527737999999</v>
      </c>
      <c r="I527" s="9">
        <v>606.96262528</v>
      </c>
      <c r="J527" s="9">
        <v>84.134460079999997</v>
      </c>
      <c r="K527" s="9">
        <v>1.57291012</v>
      </c>
      <c r="L527" s="9">
        <v>117.19798707</v>
      </c>
      <c r="M527" s="9">
        <v>27</v>
      </c>
      <c r="N527" s="9">
        <v>356.59336476999999</v>
      </c>
      <c r="O527" s="9">
        <v>121.40883458</v>
      </c>
      <c r="P527" s="9">
        <v>269.37856112999998</v>
      </c>
      <c r="Q527" s="9">
        <v>39.436915880000001</v>
      </c>
      <c r="R527" s="9">
        <v>0</v>
      </c>
      <c r="S527" s="9">
        <v>131.24695455</v>
      </c>
      <c r="T527" s="9">
        <v>37</v>
      </c>
      <c r="U527" s="9">
        <v>309.06802703</v>
      </c>
      <c r="V527" s="9">
        <v>64.416442799999999</v>
      </c>
      <c r="W527" s="9">
        <v>337.58406415000002</v>
      </c>
      <c r="X527" s="9">
        <v>44.697544200000003</v>
      </c>
      <c r="Y527" s="9">
        <v>1.57291012</v>
      </c>
      <c r="Z527" s="9">
        <v>-14.04896748</v>
      </c>
      <c r="AA527" s="9">
        <v>-10</v>
      </c>
      <c r="AB527" s="9">
        <v>47.525337739999998</v>
      </c>
      <c r="AC527" s="9">
        <v>56.992391779999998</v>
      </c>
      <c r="AD527" s="9">
        <v>-68.205503019999995</v>
      </c>
      <c r="AE527" s="9">
        <v>-5.2606283200000004</v>
      </c>
      <c r="AF527" s="9">
        <v>-1.57291012</v>
      </c>
    </row>
    <row r="528" spans="2:32" x14ac:dyDescent="0.25">
      <c r="B528" s="2">
        <v>45295</v>
      </c>
      <c r="C528" s="2"/>
      <c r="D528" s="9">
        <v>2091.4045508999998</v>
      </c>
      <c r="E528" s="9">
        <v>181.64929409999999</v>
      </c>
      <c r="F528" s="9">
        <v>322.20341119</v>
      </c>
      <c r="G528" s="9">
        <v>665.87389058999997</v>
      </c>
      <c r="H528" s="9">
        <v>235.69906055999999</v>
      </c>
      <c r="I528" s="9">
        <v>807.92194367000002</v>
      </c>
      <c r="J528" s="9">
        <v>144.52170218000001</v>
      </c>
      <c r="K528" s="9">
        <v>58.764048119999998</v>
      </c>
      <c r="L528" s="9">
        <v>53.351126049999998</v>
      </c>
      <c r="M528" s="9">
        <v>131</v>
      </c>
      <c r="N528" s="9">
        <v>405.92844143999997</v>
      </c>
      <c r="O528" s="9">
        <v>93.666552730000006</v>
      </c>
      <c r="P528" s="9">
        <v>438.90731857999998</v>
      </c>
      <c r="Q528" s="9">
        <v>85.440936179999994</v>
      </c>
      <c r="R528" s="9">
        <v>3.9106298599999998</v>
      </c>
      <c r="S528" s="9">
        <v>128.29816804999999</v>
      </c>
      <c r="T528" s="9">
        <v>191.20341119</v>
      </c>
      <c r="U528" s="9">
        <v>259.94544915</v>
      </c>
      <c r="V528" s="9">
        <v>142.03250782999999</v>
      </c>
      <c r="W528" s="9">
        <v>369.01462508999998</v>
      </c>
      <c r="X528" s="9">
        <v>59.080765999999997</v>
      </c>
      <c r="Y528" s="9">
        <v>54.853418259999998</v>
      </c>
      <c r="Z528" s="9">
        <v>-74.947041999999996</v>
      </c>
      <c r="AA528" s="9">
        <v>-60.203411189999997</v>
      </c>
      <c r="AB528" s="9">
        <v>145.98299229</v>
      </c>
      <c r="AC528" s="9">
        <v>-48.365955100000001</v>
      </c>
      <c r="AD528" s="9">
        <v>69.892693489999999</v>
      </c>
      <c r="AE528" s="9">
        <v>26.360170180000001</v>
      </c>
      <c r="AF528" s="9">
        <v>-50.942788399999998</v>
      </c>
    </row>
    <row r="529" spans="2:32" x14ac:dyDescent="0.25">
      <c r="B529" s="2">
        <v>45296</v>
      </c>
      <c r="C529" s="2"/>
      <c r="D529" s="9">
        <v>1871.2840191</v>
      </c>
      <c r="E529" s="9">
        <v>567.38807313999996</v>
      </c>
      <c r="F529" s="9">
        <v>158.9</v>
      </c>
      <c r="G529" s="9">
        <v>658.21566572999996</v>
      </c>
      <c r="H529" s="9">
        <v>255.66055268</v>
      </c>
      <c r="I529" s="9">
        <v>563.54416744000002</v>
      </c>
      <c r="J529" s="9">
        <v>14.5473385</v>
      </c>
      <c r="K529" s="9">
        <v>60.000757900000004</v>
      </c>
      <c r="L529" s="9">
        <v>272.25946913000001</v>
      </c>
      <c r="M529" s="9">
        <v>67.7</v>
      </c>
      <c r="N529" s="9">
        <v>347.59676271000001</v>
      </c>
      <c r="O529" s="9">
        <v>165.24943447999999</v>
      </c>
      <c r="P529" s="9">
        <v>266.75390727000001</v>
      </c>
      <c r="Q529" s="9">
        <v>10.0016835</v>
      </c>
      <c r="R529" s="9">
        <v>27.681502760000001</v>
      </c>
      <c r="S529" s="9">
        <v>295.12860401</v>
      </c>
      <c r="T529" s="9">
        <v>91.2</v>
      </c>
      <c r="U529" s="9">
        <v>310.61890302</v>
      </c>
      <c r="V529" s="9">
        <v>90.411118200000004</v>
      </c>
      <c r="W529" s="9">
        <v>296.79026017000001</v>
      </c>
      <c r="X529" s="9">
        <v>4.545655</v>
      </c>
      <c r="Y529" s="9">
        <v>32.319255140000003</v>
      </c>
      <c r="Z529" s="9">
        <v>-22.869134880000001</v>
      </c>
      <c r="AA529" s="9">
        <v>-23.5</v>
      </c>
      <c r="AB529" s="9">
        <v>36.977859690000003</v>
      </c>
      <c r="AC529" s="9">
        <v>74.838316280000001</v>
      </c>
      <c r="AD529" s="9">
        <v>-30.036352900000001</v>
      </c>
      <c r="AE529" s="9">
        <v>5.4560285000000004</v>
      </c>
      <c r="AF529" s="9">
        <v>-4.6377523800000002</v>
      </c>
    </row>
    <row r="530" spans="2:32" x14ac:dyDescent="0.25">
      <c r="B530" s="2">
        <v>45299</v>
      </c>
      <c r="C530" s="2"/>
      <c r="D530" s="9">
        <v>1871.6465310999999</v>
      </c>
      <c r="E530" s="9">
        <v>280.03006858999998</v>
      </c>
      <c r="F530" s="9">
        <v>422.81041723999999</v>
      </c>
      <c r="G530" s="9">
        <v>761.45497580999995</v>
      </c>
      <c r="H530" s="9">
        <v>322.77972621999999</v>
      </c>
      <c r="I530" s="9">
        <v>681.84484144999999</v>
      </c>
      <c r="J530" s="9">
        <v>79.986273479999994</v>
      </c>
      <c r="K530" s="9">
        <v>40.810269390000002</v>
      </c>
      <c r="L530" s="9">
        <v>121.25505902</v>
      </c>
      <c r="M530" s="9">
        <v>201.5</v>
      </c>
      <c r="N530" s="9">
        <v>469.65322289</v>
      </c>
      <c r="O530" s="9">
        <v>182.72300329999999</v>
      </c>
      <c r="P530" s="9">
        <v>362.19129796999999</v>
      </c>
      <c r="Q530" s="9">
        <v>44.367131069999999</v>
      </c>
      <c r="R530" s="9">
        <v>13.310933800000001</v>
      </c>
      <c r="S530" s="9">
        <v>158.77500957000001</v>
      </c>
      <c r="T530" s="9">
        <v>221.31041723999999</v>
      </c>
      <c r="U530" s="9">
        <v>291.80175292000001</v>
      </c>
      <c r="V530" s="9">
        <v>140.05672292</v>
      </c>
      <c r="W530" s="9">
        <v>319.65354348</v>
      </c>
      <c r="X530" s="9">
        <v>35.619142410000002</v>
      </c>
      <c r="Y530" s="9">
        <v>27.499335590000001</v>
      </c>
      <c r="Z530" s="9">
        <v>-37.519950549999997</v>
      </c>
      <c r="AA530" s="9">
        <v>-19.81041724</v>
      </c>
      <c r="AB530" s="9">
        <v>177.85146997000001</v>
      </c>
      <c r="AC530" s="9">
        <v>42.666280380000003</v>
      </c>
      <c r="AD530" s="9">
        <v>42.537754489999998</v>
      </c>
      <c r="AE530" s="9">
        <v>8.7479886600000007</v>
      </c>
      <c r="AF530" s="9">
        <v>-14.18840179</v>
      </c>
    </row>
    <row r="531" spans="2:32" x14ac:dyDescent="0.25">
      <c r="B531" s="2">
        <v>45300</v>
      </c>
      <c r="C531" s="2"/>
      <c r="D531" s="9">
        <v>2149.4672712000001</v>
      </c>
      <c r="E531" s="9">
        <v>595.71191734000001</v>
      </c>
      <c r="F531" s="9">
        <v>302.36952000000002</v>
      </c>
      <c r="G531" s="9">
        <v>597.27297797999995</v>
      </c>
      <c r="H531" s="9">
        <v>167.92847395000001</v>
      </c>
      <c r="I531" s="9">
        <v>881.57234275999997</v>
      </c>
      <c r="J531" s="9">
        <v>78.909583100000006</v>
      </c>
      <c r="K531" s="9">
        <v>84.235470599999999</v>
      </c>
      <c r="L531" s="9">
        <v>315.30148658000002</v>
      </c>
      <c r="M531" s="9">
        <v>162.28700000000001</v>
      </c>
      <c r="N531" s="9">
        <v>424.30447974999998</v>
      </c>
      <c r="O531" s="9">
        <v>113.51506251000001</v>
      </c>
      <c r="P531" s="9">
        <v>480.90914605</v>
      </c>
      <c r="Q531" s="9">
        <v>38.627572499999999</v>
      </c>
      <c r="R531" s="9">
        <v>5.3535823799999998</v>
      </c>
      <c r="S531" s="9">
        <v>280.41043076</v>
      </c>
      <c r="T531" s="9">
        <v>140.08251999999999</v>
      </c>
      <c r="U531" s="9">
        <v>172.96849822999999</v>
      </c>
      <c r="V531" s="9">
        <v>54.413411439999997</v>
      </c>
      <c r="W531" s="9">
        <v>400.66319671000002</v>
      </c>
      <c r="X531" s="9">
        <v>40.2820106</v>
      </c>
      <c r="Y531" s="9">
        <v>78.881888219999993</v>
      </c>
      <c r="Z531" s="9">
        <v>34.891055819999998</v>
      </c>
      <c r="AA531" s="9">
        <v>22.20448</v>
      </c>
      <c r="AB531" s="9">
        <v>251.33598151999999</v>
      </c>
      <c r="AC531" s="9">
        <v>59.101651070000003</v>
      </c>
      <c r="AD531" s="9">
        <v>80.245949339999996</v>
      </c>
      <c r="AE531" s="9">
        <v>-1.6544380999999999</v>
      </c>
      <c r="AF531" s="9">
        <v>-73.528305840000002</v>
      </c>
    </row>
    <row r="532" spans="2:32" x14ac:dyDescent="0.25">
      <c r="B532" s="2">
        <v>45301</v>
      </c>
      <c r="C532" s="2"/>
      <c r="D532" s="9">
        <v>3174.6850801000001</v>
      </c>
      <c r="E532" s="9">
        <v>197.25735592999999</v>
      </c>
      <c r="F532" s="9">
        <v>496.03477916999998</v>
      </c>
      <c r="G532" s="9">
        <v>1104.9781210000001</v>
      </c>
      <c r="H532" s="9">
        <v>177.43452854</v>
      </c>
      <c r="I532" s="9">
        <v>806.61504083</v>
      </c>
      <c r="J532" s="9">
        <v>82.028465139999994</v>
      </c>
      <c r="K532" s="9">
        <v>115.75218495999999</v>
      </c>
      <c r="L532" s="9">
        <v>110.16695850000001</v>
      </c>
      <c r="M532" s="9">
        <v>279.05</v>
      </c>
      <c r="N532" s="9">
        <v>707.72763179000003</v>
      </c>
      <c r="O532" s="9">
        <v>111.59490183</v>
      </c>
      <c r="P532" s="9">
        <v>410.69797341999998</v>
      </c>
      <c r="Q532" s="9">
        <v>41.717853929999997</v>
      </c>
      <c r="R532" s="9">
        <v>35.358892900000001</v>
      </c>
      <c r="S532" s="9">
        <v>87.090397429999996</v>
      </c>
      <c r="T532" s="9">
        <v>216.98477917</v>
      </c>
      <c r="U532" s="9">
        <v>397.25048917999999</v>
      </c>
      <c r="V532" s="9">
        <v>65.839626710000005</v>
      </c>
      <c r="W532" s="9">
        <v>395.91706741000002</v>
      </c>
      <c r="X532" s="9">
        <v>40.310611209999998</v>
      </c>
      <c r="Y532" s="9">
        <v>80.393292059999993</v>
      </c>
      <c r="Z532" s="9">
        <v>23.07656107</v>
      </c>
      <c r="AA532" s="9">
        <v>62.065220830000001</v>
      </c>
      <c r="AB532" s="9">
        <v>310.47714260999999</v>
      </c>
      <c r="AC532" s="9">
        <v>45.75527512</v>
      </c>
      <c r="AD532" s="9">
        <v>14.780906010000001</v>
      </c>
      <c r="AE532" s="9">
        <v>1.4072427199999999</v>
      </c>
      <c r="AF532" s="9">
        <v>-45.03439916</v>
      </c>
    </row>
    <row r="533" spans="2:32" x14ac:dyDescent="0.25">
      <c r="B533" s="2">
        <v>45302</v>
      </c>
      <c r="C533" s="2"/>
      <c r="D533" s="9">
        <v>2255.2376850000001</v>
      </c>
      <c r="E533" s="9">
        <v>647.03096263999998</v>
      </c>
      <c r="F533" s="9">
        <v>321.48</v>
      </c>
      <c r="G533" s="9">
        <v>760.29921228000001</v>
      </c>
      <c r="H533" s="9">
        <v>232.89922788000001</v>
      </c>
      <c r="I533" s="9">
        <v>683.27796765999994</v>
      </c>
      <c r="J533" s="9">
        <v>31.677705060000001</v>
      </c>
      <c r="K533" s="9">
        <v>50.170885140000003</v>
      </c>
      <c r="L533" s="9">
        <v>347.00662084999999</v>
      </c>
      <c r="M533" s="9">
        <v>155.81</v>
      </c>
      <c r="N533" s="9">
        <v>518.18860299999994</v>
      </c>
      <c r="O533" s="9">
        <v>114.09492389</v>
      </c>
      <c r="P533" s="9">
        <v>325.53309428</v>
      </c>
      <c r="Q533" s="9">
        <v>7.3094540600000002</v>
      </c>
      <c r="R533" s="9">
        <v>3.38243486</v>
      </c>
      <c r="S533" s="9">
        <v>300.02434178999999</v>
      </c>
      <c r="T533" s="9">
        <v>165.67</v>
      </c>
      <c r="U533" s="9">
        <v>242.11060928000001</v>
      </c>
      <c r="V533" s="9">
        <v>118.80430398999999</v>
      </c>
      <c r="W533" s="9">
        <v>357.74487338</v>
      </c>
      <c r="X533" s="9">
        <v>24.368251000000001</v>
      </c>
      <c r="Y533" s="9">
        <v>46.788450279999999</v>
      </c>
      <c r="Z533" s="9">
        <v>46.982279060000003</v>
      </c>
      <c r="AA533" s="9">
        <v>-9.86</v>
      </c>
      <c r="AB533" s="9">
        <v>276.07799371999999</v>
      </c>
      <c r="AC533" s="9">
        <v>-4.7093800999999997</v>
      </c>
      <c r="AD533" s="9">
        <v>-32.211779100000001</v>
      </c>
      <c r="AE533" s="9">
        <v>-17.058796940000001</v>
      </c>
      <c r="AF533" s="9">
        <v>-43.406015420000003</v>
      </c>
    </row>
    <row r="534" spans="2:32" x14ac:dyDescent="0.25">
      <c r="B534" s="2">
        <v>45303</v>
      </c>
      <c r="C534" s="2"/>
      <c r="D534" s="9">
        <v>2548.8666529000002</v>
      </c>
      <c r="E534" s="9">
        <v>356.19637834999997</v>
      </c>
      <c r="F534" s="9">
        <v>405.23500000000001</v>
      </c>
      <c r="G534" s="9">
        <v>468.73241402999997</v>
      </c>
      <c r="H534" s="9">
        <v>289.9721705</v>
      </c>
      <c r="I534" s="9">
        <v>449.10517557999998</v>
      </c>
      <c r="J534" s="9">
        <v>66.947693880000003</v>
      </c>
      <c r="K534" s="9">
        <v>55.403096920000003</v>
      </c>
      <c r="L534" s="9">
        <v>186.113013</v>
      </c>
      <c r="M534" s="9">
        <v>177.625</v>
      </c>
      <c r="N534" s="9">
        <v>213.93224633</v>
      </c>
      <c r="O534" s="9">
        <v>201.34856647999999</v>
      </c>
      <c r="P534" s="9">
        <v>196.44762893999999</v>
      </c>
      <c r="Q534" s="9">
        <v>23.251602120000001</v>
      </c>
      <c r="R534" s="9">
        <v>25.386466670000001</v>
      </c>
      <c r="S534" s="9">
        <v>170.08336535000001</v>
      </c>
      <c r="T534" s="9">
        <v>227.61</v>
      </c>
      <c r="U534" s="9">
        <v>254.8001677</v>
      </c>
      <c r="V534" s="9">
        <v>88.623604020000002</v>
      </c>
      <c r="W534" s="9">
        <v>252.65754663999999</v>
      </c>
      <c r="X534" s="9">
        <v>43.696091760000002</v>
      </c>
      <c r="Y534" s="9">
        <v>30.016630249999999</v>
      </c>
      <c r="Z534" s="9">
        <v>16.029647650000001</v>
      </c>
      <c r="AA534" s="9">
        <v>-49.984999999999999</v>
      </c>
      <c r="AB534" s="9">
        <v>-40.867921369999998</v>
      </c>
      <c r="AC534" s="9">
        <v>112.72496246</v>
      </c>
      <c r="AD534" s="9">
        <v>-56.209917699999998</v>
      </c>
      <c r="AE534" s="9">
        <v>-20.44448964</v>
      </c>
      <c r="AF534" s="9">
        <v>-4.6301635799999996</v>
      </c>
    </row>
    <row r="535" spans="2:32" x14ac:dyDescent="0.25">
      <c r="B535" s="2">
        <v>45306</v>
      </c>
      <c r="C535" s="2"/>
      <c r="D535" s="9">
        <v>847.98165965999999</v>
      </c>
      <c r="E535" s="9">
        <v>61.259925719999998</v>
      </c>
      <c r="F535" s="9">
        <v>51.834507430000002</v>
      </c>
      <c r="G535" s="9">
        <v>242.46395333000001</v>
      </c>
      <c r="H535" s="9">
        <v>217.04562469000001</v>
      </c>
      <c r="I535" s="9">
        <v>266.61790252999998</v>
      </c>
      <c r="J535" s="9">
        <v>11.12270968</v>
      </c>
      <c r="K535" s="9">
        <v>9.4628216700000003</v>
      </c>
      <c r="L535" s="9">
        <v>20.251027130000001</v>
      </c>
      <c r="M535" s="9">
        <v>6.93450743</v>
      </c>
      <c r="N535" s="9">
        <v>113.09443133000001</v>
      </c>
      <c r="O535" s="9">
        <v>167.23245309999999</v>
      </c>
      <c r="P535" s="9">
        <v>139.81392964</v>
      </c>
      <c r="Q535" s="9">
        <v>1.08730539</v>
      </c>
      <c r="R535" s="9">
        <v>8.1273038500000006</v>
      </c>
      <c r="S535" s="9">
        <v>41.008898590000001</v>
      </c>
      <c r="T535" s="9">
        <v>44.9</v>
      </c>
      <c r="U535" s="9">
        <v>129.36952199999999</v>
      </c>
      <c r="V535" s="9">
        <v>49.813171590000003</v>
      </c>
      <c r="W535" s="9">
        <v>126.80397289</v>
      </c>
      <c r="X535" s="9">
        <v>10.035404290000001</v>
      </c>
      <c r="Y535" s="9">
        <v>1.33551782</v>
      </c>
      <c r="Z535" s="9">
        <v>-20.75787146</v>
      </c>
      <c r="AA535" s="9">
        <v>-37.965492570000002</v>
      </c>
      <c r="AB535" s="9">
        <v>-16.275090670000001</v>
      </c>
      <c r="AC535" s="9">
        <v>117.41928151</v>
      </c>
      <c r="AD535" s="9">
        <v>13.009956750000001</v>
      </c>
      <c r="AE535" s="9">
        <v>-8.9480988999999997</v>
      </c>
      <c r="AF535" s="9">
        <v>6.7917860299999999</v>
      </c>
    </row>
    <row r="536" spans="2:32" x14ac:dyDescent="0.25">
      <c r="B536" s="2">
        <v>45307</v>
      </c>
      <c r="C536" s="2"/>
      <c r="D536" s="9">
        <v>2062.8982403999998</v>
      </c>
      <c r="E536" s="9">
        <v>603.30351446999998</v>
      </c>
      <c r="F536" s="9">
        <v>396.80724462000001</v>
      </c>
      <c r="G536" s="9">
        <v>1087.1509546</v>
      </c>
      <c r="H536" s="9">
        <v>285.44660111000002</v>
      </c>
      <c r="I536" s="9">
        <v>846.07367685999998</v>
      </c>
      <c r="J536" s="9">
        <v>43.785936620000001</v>
      </c>
      <c r="K536" s="9">
        <v>50.121981839999997</v>
      </c>
      <c r="L536" s="9">
        <v>241.02820578999999</v>
      </c>
      <c r="M536" s="9">
        <v>119.80500000000001</v>
      </c>
      <c r="N536" s="9">
        <v>696.46266696999999</v>
      </c>
      <c r="O536" s="9">
        <v>154.99639844999999</v>
      </c>
      <c r="P536" s="9">
        <v>431.88420002999999</v>
      </c>
      <c r="Q536" s="9">
        <v>36.898173569999997</v>
      </c>
      <c r="R536" s="9">
        <v>3.4181160400000001</v>
      </c>
      <c r="S536" s="9">
        <v>362.27530868000002</v>
      </c>
      <c r="T536" s="9">
        <v>277.00224462</v>
      </c>
      <c r="U536" s="9">
        <v>390.68828766000001</v>
      </c>
      <c r="V536" s="9">
        <v>130.45020266</v>
      </c>
      <c r="W536" s="9">
        <v>414.18947682999999</v>
      </c>
      <c r="X536" s="9">
        <v>6.8877630500000002</v>
      </c>
      <c r="Y536" s="9">
        <v>46.703865800000003</v>
      </c>
      <c r="Z536" s="9">
        <v>-121.2471029</v>
      </c>
      <c r="AA536" s="9">
        <v>-157.1972446</v>
      </c>
      <c r="AB536" s="9">
        <v>305.77437930999997</v>
      </c>
      <c r="AC536" s="9">
        <v>24.546195789999999</v>
      </c>
      <c r="AD536" s="9">
        <v>17.694723199999999</v>
      </c>
      <c r="AE536" s="9">
        <v>30.010410520000001</v>
      </c>
      <c r="AF536" s="9">
        <v>-43.285749760000002</v>
      </c>
    </row>
    <row r="537" spans="2:32" x14ac:dyDescent="0.25">
      <c r="B537" s="2">
        <v>45308</v>
      </c>
      <c r="C537" s="2"/>
      <c r="D537" s="9">
        <v>2176.9578974999999</v>
      </c>
      <c r="E537" s="9">
        <v>309.44429088999999</v>
      </c>
      <c r="F537" s="9">
        <v>640.38414785999998</v>
      </c>
      <c r="G537" s="9">
        <v>614.77351524000005</v>
      </c>
      <c r="H537" s="9">
        <v>390.54513078999997</v>
      </c>
      <c r="I537" s="9">
        <v>671.95636836999995</v>
      </c>
      <c r="J537" s="9">
        <v>203.28760854999999</v>
      </c>
      <c r="K537" s="9">
        <v>66.775331910000006</v>
      </c>
      <c r="L537" s="9">
        <v>131.35023615</v>
      </c>
      <c r="M537" s="9">
        <v>279</v>
      </c>
      <c r="N537" s="9">
        <v>333.00436129000002</v>
      </c>
      <c r="O537" s="9">
        <v>298.21494168999999</v>
      </c>
      <c r="P537" s="9">
        <v>332.94328260999998</v>
      </c>
      <c r="Q537" s="9">
        <v>101.07827597000001</v>
      </c>
      <c r="R537" s="9">
        <v>21.306805690000001</v>
      </c>
      <c r="S537" s="9">
        <v>178.09405473999999</v>
      </c>
      <c r="T537" s="9">
        <v>361.38414785999998</v>
      </c>
      <c r="U537" s="9">
        <v>281.76915394999997</v>
      </c>
      <c r="V537" s="9">
        <v>92.330189099999998</v>
      </c>
      <c r="W537" s="9">
        <v>339.01308576000002</v>
      </c>
      <c r="X537" s="9">
        <v>102.20933257999999</v>
      </c>
      <c r="Y537" s="9">
        <v>45.468526220000001</v>
      </c>
      <c r="Z537" s="9">
        <v>-46.743818589999997</v>
      </c>
      <c r="AA537" s="9">
        <v>-82.384147859999999</v>
      </c>
      <c r="AB537" s="9">
        <v>51.235207340000002</v>
      </c>
      <c r="AC537" s="9">
        <v>205.88475259000001</v>
      </c>
      <c r="AD537" s="9">
        <v>-6.0698031500000003</v>
      </c>
      <c r="AE537" s="9">
        <v>-1.1310566099999999</v>
      </c>
      <c r="AF537" s="9">
        <v>-24.16172053</v>
      </c>
    </row>
    <row r="538" spans="2:32" x14ac:dyDescent="0.25">
      <c r="B538" s="2">
        <v>45309</v>
      </c>
      <c r="C538" s="2"/>
      <c r="D538" s="9">
        <v>1802.99</v>
      </c>
      <c r="E538" s="9">
        <v>300.69759527999997</v>
      </c>
      <c r="F538" s="9">
        <v>231.22499999999999</v>
      </c>
      <c r="G538" s="9">
        <v>682.06493794999994</v>
      </c>
      <c r="H538" s="9">
        <v>440.23708456999998</v>
      </c>
      <c r="I538" s="9">
        <v>489.50680990000001</v>
      </c>
      <c r="J538" s="9">
        <v>69.316289659999995</v>
      </c>
      <c r="K538" s="9">
        <v>46.296386429999998</v>
      </c>
      <c r="L538" s="9">
        <v>133.59445460000001</v>
      </c>
      <c r="M538" s="9">
        <v>87.55</v>
      </c>
      <c r="N538" s="9">
        <v>366.43223246000002</v>
      </c>
      <c r="O538" s="9">
        <v>380.17143974999999</v>
      </c>
      <c r="P538" s="9">
        <v>217.04371721000001</v>
      </c>
      <c r="Q538" s="9">
        <v>26.642736660000001</v>
      </c>
      <c r="R538" s="9">
        <v>3.0267724899999999</v>
      </c>
      <c r="S538" s="9">
        <v>167.10314068</v>
      </c>
      <c r="T538" s="9">
        <v>143.67500000000001</v>
      </c>
      <c r="U538" s="9">
        <v>315.63270548999998</v>
      </c>
      <c r="V538" s="9">
        <v>60.065644820000003</v>
      </c>
      <c r="W538" s="9">
        <v>272.46309269</v>
      </c>
      <c r="X538" s="9">
        <v>42.673552999999998</v>
      </c>
      <c r="Y538" s="9">
        <v>43.269613939999999</v>
      </c>
      <c r="Z538" s="9">
        <v>-33.508686079999997</v>
      </c>
      <c r="AA538" s="9">
        <v>-56.125</v>
      </c>
      <c r="AB538" s="9">
        <v>50.799526970000002</v>
      </c>
      <c r="AC538" s="9">
        <v>320.10579493</v>
      </c>
      <c r="AD538" s="9">
        <v>-55.419375479999999</v>
      </c>
      <c r="AE538" s="9">
        <v>-16.030816340000001</v>
      </c>
      <c r="AF538" s="9">
        <v>-40.24284145</v>
      </c>
    </row>
    <row r="539" spans="2:32" x14ac:dyDescent="0.25">
      <c r="B539" s="2">
        <v>45310</v>
      </c>
      <c r="C539" s="2"/>
      <c r="D539" s="9">
        <v>1542.8152892000001</v>
      </c>
      <c r="E539" s="9">
        <v>379.07193575999997</v>
      </c>
      <c r="F539" s="9">
        <v>666.50282652999999</v>
      </c>
      <c r="G539" s="9">
        <v>550.75956007000002</v>
      </c>
      <c r="H539" s="9">
        <v>784.53682155000001</v>
      </c>
      <c r="I539" s="9">
        <v>564.24833908999994</v>
      </c>
      <c r="J539" s="9">
        <v>35.513015330000002</v>
      </c>
      <c r="K539" s="9">
        <v>37.119618490000001</v>
      </c>
      <c r="L539" s="9">
        <v>171.77103289999999</v>
      </c>
      <c r="M539" s="9">
        <v>270.2</v>
      </c>
      <c r="N539" s="9">
        <v>285.69968019999999</v>
      </c>
      <c r="O539" s="9">
        <v>674.45755169999995</v>
      </c>
      <c r="P539" s="9">
        <v>265.83163689999998</v>
      </c>
      <c r="Q539" s="9">
        <v>17.040440329999999</v>
      </c>
      <c r="R539" s="9">
        <v>8.6088315299999998</v>
      </c>
      <c r="S539" s="9">
        <v>207.30090286000001</v>
      </c>
      <c r="T539" s="9">
        <v>396.30282653</v>
      </c>
      <c r="U539" s="9">
        <v>265.05987986999997</v>
      </c>
      <c r="V539" s="9">
        <v>110.07926985</v>
      </c>
      <c r="W539" s="9">
        <v>298.41670219000002</v>
      </c>
      <c r="X539" s="9">
        <v>18.472574999999999</v>
      </c>
      <c r="Y539" s="9">
        <v>28.510786960000001</v>
      </c>
      <c r="Z539" s="9">
        <v>-35.529869959999999</v>
      </c>
      <c r="AA539" s="9">
        <v>-126.10282650000001</v>
      </c>
      <c r="AB539" s="9">
        <v>20.63980033</v>
      </c>
      <c r="AC539" s="9">
        <v>564.37828185000001</v>
      </c>
      <c r="AD539" s="9">
        <v>-32.585065290000003</v>
      </c>
      <c r="AE539" s="9">
        <v>-1.4321346699999999</v>
      </c>
      <c r="AF539" s="9">
        <v>-19.901955430000001</v>
      </c>
    </row>
    <row r="540" spans="2:32" x14ac:dyDescent="0.25">
      <c r="B540" s="2">
        <v>45313</v>
      </c>
      <c r="C540" s="2"/>
      <c r="D540" s="9">
        <v>1651.5563520999999</v>
      </c>
      <c r="E540" s="9">
        <v>352.03872632999997</v>
      </c>
      <c r="F540" s="9">
        <v>184.31289398999999</v>
      </c>
      <c r="G540" s="9">
        <v>567.05599053000003</v>
      </c>
      <c r="H540" s="9">
        <v>683.33986721999997</v>
      </c>
      <c r="I540" s="9">
        <v>655.17221949999998</v>
      </c>
      <c r="J540" s="9">
        <v>37.271651120000001</v>
      </c>
      <c r="K540" s="9">
        <v>38.748812280000003</v>
      </c>
      <c r="L540" s="9">
        <v>159.21787699000001</v>
      </c>
      <c r="M540" s="9">
        <v>112.97</v>
      </c>
      <c r="N540" s="9">
        <v>287.14241256999998</v>
      </c>
      <c r="O540" s="9">
        <v>599.44209895999995</v>
      </c>
      <c r="P540" s="9">
        <v>317.0471895</v>
      </c>
      <c r="Q540" s="9">
        <v>15.82484597</v>
      </c>
      <c r="R540" s="9">
        <v>3.05477533</v>
      </c>
      <c r="S540" s="9">
        <v>192.82084934</v>
      </c>
      <c r="T540" s="9">
        <v>71.342893989999993</v>
      </c>
      <c r="U540" s="9">
        <v>279.91357796</v>
      </c>
      <c r="V540" s="9">
        <v>83.897768260000007</v>
      </c>
      <c r="W540" s="9">
        <v>338.12502999999998</v>
      </c>
      <c r="X540" s="9">
        <v>21.446805149999999</v>
      </c>
      <c r="Y540" s="9">
        <v>35.694036949999997</v>
      </c>
      <c r="Z540" s="9">
        <v>-33.602972350000002</v>
      </c>
      <c r="AA540" s="9">
        <v>41.627106009999999</v>
      </c>
      <c r="AB540" s="9">
        <v>7.2288346099999998</v>
      </c>
      <c r="AC540" s="9">
        <v>515.54433070000005</v>
      </c>
      <c r="AD540" s="9">
        <v>-21.077840500000001</v>
      </c>
      <c r="AE540" s="9">
        <v>-5.6219591800000002</v>
      </c>
      <c r="AF540" s="9">
        <v>-32.639261619999999</v>
      </c>
    </row>
    <row r="541" spans="2:32" x14ac:dyDescent="0.25">
      <c r="B541" s="2">
        <v>45314</v>
      </c>
      <c r="C541" s="2"/>
      <c r="D541" s="9">
        <v>1455.5021999999999</v>
      </c>
      <c r="E541" s="9">
        <v>193.36840268</v>
      </c>
      <c r="F541" s="9">
        <v>487.31073289</v>
      </c>
      <c r="G541" s="9">
        <v>928.64567371999999</v>
      </c>
      <c r="H541" s="9">
        <v>454.07657433999998</v>
      </c>
      <c r="I541" s="9">
        <v>586.51134879999995</v>
      </c>
      <c r="J541" s="9">
        <v>55.199002440000001</v>
      </c>
      <c r="K541" s="9">
        <v>66.317553559999993</v>
      </c>
      <c r="L541" s="9">
        <v>101.81552019999999</v>
      </c>
      <c r="M541" s="9">
        <v>258.52439290000001</v>
      </c>
      <c r="N541" s="9">
        <v>545.69968085000005</v>
      </c>
      <c r="O541" s="9">
        <v>342.45619821000003</v>
      </c>
      <c r="P541" s="9">
        <v>299.44668496999998</v>
      </c>
      <c r="Q541" s="9">
        <v>19.521633439999999</v>
      </c>
      <c r="R541" s="9">
        <v>24.886363930000002</v>
      </c>
      <c r="S541" s="9">
        <v>91.552882479999994</v>
      </c>
      <c r="T541" s="9">
        <v>228.78633998999999</v>
      </c>
      <c r="U541" s="9">
        <v>382.94599287</v>
      </c>
      <c r="V541" s="9">
        <v>111.62037613</v>
      </c>
      <c r="W541" s="9">
        <v>287.06466382999997</v>
      </c>
      <c r="X541" s="9">
        <v>35.677368999999999</v>
      </c>
      <c r="Y541" s="9">
        <v>41.431189629999999</v>
      </c>
      <c r="Z541" s="9">
        <v>10.262637720000001</v>
      </c>
      <c r="AA541" s="9">
        <v>29.73805291</v>
      </c>
      <c r="AB541" s="9">
        <v>162.75368798</v>
      </c>
      <c r="AC541" s="9">
        <v>230.83582208000001</v>
      </c>
      <c r="AD541" s="9">
        <v>12.382021140000001</v>
      </c>
      <c r="AE541" s="9">
        <v>-16.15573556</v>
      </c>
      <c r="AF541" s="9">
        <v>-16.544825700000001</v>
      </c>
    </row>
    <row r="542" spans="2:32" x14ac:dyDescent="0.25">
      <c r="B542" s="2">
        <v>45315</v>
      </c>
      <c r="C542" s="2"/>
      <c r="D542" s="9">
        <v>1775.1867738999999</v>
      </c>
      <c r="E542" s="9">
        <v>550.44716382000001</v>
      </c>
      <c r="F542" s="9">
        <v>145.99894592000001</v>
      </c>
      <c r="G542" s="9">
        <v>641.94630981</v>
      </c>
      <c r="H542" s="9">
        <v>383.52872192000001</v>
      </c>
      <c r="I542" s="9">
        <v>560.61118389000001</v>
      </c>
      <c r="J542" s="9">
        <v>85.206093620000004</v>
      </c>
      <c r="K542" s="9">
        <v>73.700254009999995</v>
      </c>
      <c r="L542" s="9">
        <v>267.26346811000002</v>
      </c>
      <c r="M542" s="9">
        <v>68.7</v>
      </c>
      <c r="N542" s="9">
        <v>341.18098112000001</v>
      </c>
      <c r="O542" s="9">
        <v>290.09901126</v>
      </c>
      <c r="P542" s="9">
        <v>270.92144085000001</v>
      </c>
      <c r="Q542" s="9">
        <v>31.981314680000001</v>
      </c>
      <c r="R542" s="9">
        <v>14.9216695</v>
      </c>
      <c r="S542" s="9">
        <v>283.18369570999999</v>
      </c>
      <c r="T542" s="9">
        <v>77.298945919999994</v>
      </c>
      <c r="U542" s="9">
        <v>300.76532868999999</v>
      </c>
      <c r="V542" s="9">
        <v>93.429710659999998</v>
      </c>
      <c r="W542" s="9">
        <v>289.68974304</v>
      </c>
      <c r="X542" s="9">
        <v>53.22477894</v>
      </c>
      <c r="Y542" s="9">
        <v>58.778584510000002</v>
      </c>
      <c r="Z542" s="9">
        <v>-15.9202276</v>
      </c>
      <c r="AA542" s="9">
        <v>-8.5989459200000002</v>
      </c>
      <c r="AB542" s="9">
        <v>40.415652430000002</v>
      </c>
      <c r="AC542" s="9">
        <v>196.66930060000001</v>
      </c>
      <c r="AD542" s="9">
        <v>-18.76830219</v>
      </c>
      <c r="AE542" s="9">
        <v>-21.24346426</v>
      </c>
      <c r="AF542" s="9">
        <v>-43.856915010000002</v>
      </c>
    </row>
    <row r="543" spans="2:32" x14ac:dyDescent="0.25">
      <c r="B543" s="2">
        <v>45316</v>
      </c>
      <c r="C543" s="2"/>
      <c r="D543" s="9">
        <v>1964.5742412</v>
      </c>
      <c r="E543" s="9">
        <v>819.37789038999995</v>
      </c>
      <c r="F543" s="9">
        <v>495.34</v>
      </c>
      <c r="G543" s="9">
        <v>844.96959224</v>
      </c>
      <c r="H543" s="9">
        <v>409.41202218000001</v>
      </c>
      <c r="I543" s="9">
        <v>583.79035576000001</v>
      </c>
      <c r="J543" s="9">
        <v>118.46803564</v>
      </c>
      <c r="K543" s="9">
        <v>75.342953809999997</v>
      </c>
      <c r="L543" s="9">
        <v>393.29273195000002</v>
      </c>
      <c r="M543" s="9">
        <v>241.4</v>
      </c>
      <c r="N543" s="9">
        <v>430.82050323999999</v>
      </c>
      <c r="O543" s="9">
        <v>213.07364797</v>
      </c>
      <c r="P543" s="9">
        <v>286.03227074</v>
      </c>
      <c r="Q543" s="9">
        <v>21.90880924</v>
      </c>
      <c r="R543" s="9">
        <v>30.099751019999999</v>
      </c>
      <c r="S543" s="9">
        <v>426.08515843999999</v>
      </c>
      <c r="T543" s="9">
        <v>253.94</v>
      </c>
      <c r="U543" s="9">
        <v>414.149089</v>
      </c>
      <c r="V543" s="9">
        <v>196.33837421000001</v>
      </c>
      <c r="W543" s="9">
        <v>297.75808502000001</v>
      </c>
      <c r="X543" s="9">
        <v>96.5592264</v>
      </c>
      <c r="Y543" s="9">
        <v>45.243202789999998</v>
      </c>
      <c r="Z543" s="9">
        <v>-32.792426489999997</v>
      </c>
      <c r="AA543" s="9">
        <v>-12.54</v>
      </c>
      <c r="AB543" s="9">
        <v>16.671414240000001</v>
      </c>
      <c r="AC543" s="9">
        <v>16.735273759999998</v>
      </c>
      <c r="AD543" s="9">
        <v>-11.72581428</v>
      </c>
      <c r="AE543" s="9">
        <v>-74.650417160000003</v>
      </c>
      <c r="AF543" s="9">
        <v>-15.14345177</v>
      </c>
    </row>
    <row r="544" spans="2:32" x14ac:dyDescent="0.25">
      <c r="B544" s="2">
        <v>45317</v>
      </c>
      <c r="C544" s="2"/>
      <c r="D544" s="9">
        <v>1564.9568413</v>
      </c>
      <c r="E544" s="9">
        <v>287.84071764999999</v>
      </c>
      <c r="F544" s="9">
        <v>155.82</v>
      </c>
      <c r="G544" s="9">
        <v>995.56955249999999</v>
      </c>
      <c r="H544" s="9">
        <v>164.60003560000001</v>
      </c>
      <c r="I544" s="9">
        <v>759.78119561000005</v>
      </c>
      <c r="J544" s="9">
        <v>63.368112320000002</v>
      </c>
      <c r="K544" s="9">
        <v>142.98547905000001</v>
      </c>
      <c r="L544" s="9">
        <v>118.46434049</v>
      </c>
      <c r="M544" s="9">
        <v>67.3</v>
      </c>
      <c r="N544" s="9">
        <v>521.77641919999996</v>
      </c>
      <c r="O544" s="9">
        <v>88.123176810000004</v>
      </c>
      <c r="P544" s="9">
        <v>406.59170841999997</v>
      </c>
      <c r="Q544" s="9">
        <v>2.5875237200000001</v>
      </c>
      <c r="R544" s="9">
        <v>37.170278609999997</v>
      </c>
      <c r="S544" s="9">
        <v>169.37637716</v>
      </c>
      <c r="T544" s="9">
        <v>88.52</v>
      </c>
      <c r="U544" s="9">
        <v>473.79313330000002</v>
      </c>
      <c r="V544" s="9">
        <v>76.476858789999994</v>
      </c>
      <c r="W544" s="9">
        <v>353.18948719000002</v>
      </c>
      <c r="X544" s="9">
        <v>60.780588600000002</v>
      </c>
      <c r="Y544" s="9">
        <v>105.81520044</v>
      </c>
      <c r="Z544" s="9">
        <v>-50.912036669999999</v>
      </c>
      <c r="AA544" s="9">
        <v>-21.22</v>
      </c>
      <c r="AB544" s="9">
        <v>47.983285899999998</v>
      </c>
      <c r="AC544" s="9">
        <v>11.646318020000001</v>
      </c>
      <c r="AD544" s="9">
        <v>53.402221230000002</v>
      </c>
      <c r="AE544" s="9">
        <v>-58.193064880000001</v>
      </c>
      <c r="AF544" s="9">
        <v>-68.644921830000001</v>
      </c>
    </row>
    <row r="545" spans="2:32" x14ac:dyDescent="0.25">
      <c r="B545" s="2">
        <v>45320</v>
      </c>
      <c r="C545" s="2"/>
      <c r="D545" s="9">
        <v>1182.5266231999999</v>
      </c>
      <c r="E545" s="9">
        <v>310.19278889999998</v>
      </c>
      <c r="F545" s="9">
        <v>444.71706612999998</v>
      </c>
      <c r="G545" s="9">
        <v>718.92540455000005</v>
      </c>
      <c r="H545" s="9">
        <v>256.84230724000003</v>
      </c>
      <c r="I545" s="9">
        <v>635.84820392999995</v>
      </c>
      <c r="J545" s="9">
        <v>59.243777450000003</v>
      </c>
      <c r="K545" s="9">
        <v>75.999119590000006</v>
      </c>
      <c r="L545" s="9">
        <v>152.68883352</v>
      </c>
      <c r="M545" s="9">
        <v>216.96</v>
      </c>
      <c r="N545" s="9">
        <v>403.99574082999999</v>
      </c>
      <c r="O545" s="9">
        <v>112.31155038999999</v>
      </c>
      <c r="P545" s="9">
        <v>315.42986517999998</v>
      </c>
      <c r="Q545" s="9">
        <v>23.060941140000001</v>
      </c>
      <c r="R545" s="9">
        <v>20.912346509999999</v>
      </c>
      <c r="S545" s="9">
        <v>157.50395538000001</v>
      </c>
      <c r="T545" s="9">
        <v>227.75706613</v>
      </c>
      <c r="U545" s="9">
        <v>314.92966372000001</v>
      </c>
      <c r="V545" s="9">
        <v>144.53075684999999</v>
      </c>
      <c r="W545" s="9">
        <v>320.41833874999998</v>
      </c>
      <c r="X545" s="9">
        <v>36.182836309999999</v>
      </c>
      <c r="Y545" s="9">
        <v>55.08677308</v>
      </c>
      <c r="Z545" s="9">
        <v>-4.8151218599999996</v>
      </c>
      <c r="AA545" s="9">
        <v>-10.797066129999999</v>
      </c>
      <c r="AB545" s="9">
        <v>89.066077109999995</v>
      </c>
      <c r="AC545" s="9">
        <v>-32.219206460000002</v>
      </c>
      <c r="AD545" s="9">
        <v>-4.98847357</v>
      </c>
      <c r="AE545" s="9">
        <v>-13.12189517</v>
      </c>
      <c r="AF545" s="9">
        <v>-34.174426570000001</v>
      </c>
    </row>
    <row r="546" spans="2:32" x14ac:dyDescent="0.25">
      <c r="B546" s="2">
        <v>45321</v>
      </c>
      <c r="C546" s="2"/>
      <c r="D546" s="9">
        <v>1606.5242363</v>
      </c>
      <c r="E546" s="9">
        <v>361.20955329999998</v>
      </c>
      <c r="F546" s="9">
        <v>281.31700000000001</v>
      </c>
      <c r="G546" s="9">
        <v>758.80195519999995</v>
      </c>
      <c r="H546" s="9">
        <v>251.4785603</v>
      </c>
      <c r="I546" s="9">
        <v>802.89446581000004</v>
      </c>
      <c r="J546" s="9">
        <v>23.691603350000001</v>
      </c>
      <c r="K546" s="9">
        <v>129.06194378999999</v>
      </c>
      <c r="L546" s="9">
        <v>108.59167807999999</v>
      </c>
      <c r="M546" s="9">
        <v>119.37</v>
      </c>
      <c r="N546" s="9">
        <v>421.97097554999999</v>
      </c>
      <c r="O546" s="9">
        <v>166.49942296</v>
      </c>
      <c r="P546" s="9">
        <v>392.41470856000001</v>
      </c>
      <c r="Q546" s="9">
        <v>12.820549400000001</v>
      </c>
      <c r="R546" s="9">
        <v>45.965712000000003</v>
      </c>
      <c r="S546" s="9">
        <v>252.61787522</v>
      </c>
      <c r="T546" s="9">
        <v>161.947</v>
      </c>
      <c r="U546" s="9">
        <v>336.83097965000002</v>
      </c>
      <c r="V546" s="9">
        <v>84.979137339999994</v>
      </c>
      <c r="W546" s="9">
        <v>410.47975724999998</v>
      </c>
      <c r="X546" s="9">
        <v>10.87105395</v>
      </c>
      <c r="Y546" s="9">
        <v>83.096231790000004</v>
      </c>
      <c r="Z546" s="9">
        <v>-144.02619709999999</v>
      </c>
      <c r="AA546" s="9">
        <v>-42.576999999999998</v>
      </c>
      <c r="AB546" s="9">
        <v>85.139995900000002</v>
      </c>
      <c r="AC546" s="9">
        <v>81.520285619999996</v>
      </c>
      <c r="AD546" s="9">
        <v>-18.065048690000001</v>
      </c>
      <c r="AE546" s="9">
        <v>1.9494954499999999</v>
      </c>
      <c r="AF546" s="9">
        <v>-37.130519790000001</v>
      </c>
    </row>
    <row r="547" spans="2:32" x14ac:dyDescent="0.25">
      <c r="B547" s="2">
        <v>45322</v>
      </c>
      <c r="C547" s="2"/>
      <c r="D547" s="9">
        <v>1287.2311021</v>
      </c>
      <c r="E547" s="9">
        <v>309.75644450999999</v>
      </c>
      <c r="F547" s="9">
        <v>613.26576613999998</v>
      </c>
      <c r="G547" s="9">
        <v>637.75534207999999</v>
      </c>
      <c r="H547" s="9">
        <v>155.17359377</v>
      </c>
      <c r="I547" s="9">
        <v>633.27899707999995</v>
      </c>
      <c r="J547" s="9">
        <v>69.106908939999997</v>
      </c>
      <c r="K547" s="9">
        <v>97.170502830000004</v>
      </c>
      <c r="L547" s="9">
        <v>136.61960937000001</v>
      </c>
      <c r="M547" s="9">
        <v>225.9</v>
      </c>
      <c r="N547" s="9">
        <v>283.38817972999999</v>
      </c>
      <c r="O547" s="9">
        <v>89.464876450000006</v>
      </c>
      <c r="P547" s="9">
        <v>322.58539812999999</v>
      </c>
      <c r="Q547" s="9">
        <v>3.1580828099999998</v>
      </c>
      <c r="R547" s="9">
        <v>41.815770950000001</v>
      </c>
      <c r="S547" s="9">
        <v>173.13683513999999</v>
      </c>
      <c r="T547" s="9">
        <v>387.36576614000001</v>
      </c>
      <c r="U547" s="9">
        <v>354.36716235</v>
      </c>
      <c r="V547" s="9">
        <v>65.708717320000005</v>
      </c>
      <c r="W547" s="9">
        <v>310.69359895000002</v>
      </c>
      <c r="X547" s="9">
        <v>65.94882613</v>
      </c>
      <c r="Y547" s="9">
        <v>55.354731880000003</v>
      </c>
      <c r="Z547" s="9">
        <v>-36.517225770000003</v>
      </c>
      <c r="AA547" s="9">
        <v>-161.4657661</v>
      </c>
      <c r="AB547" s="9">
        <v>-70.978982619999996</v>
      </c>
      <c r="AC547" s="9">
        <v>23.75615913</v>
      </c>
      <c r="AD547" s="9">
        <v>11.89179918</v>
      </c>
      <c r="AE547" s="9">
        <v>-62.790743319999997</v>
      </c>
      <c r="AF547" s="9">
        <v>-13.53896093</v>
      </c>
    </row>
    <row r="548" spans="2:32" x14ac:dyDescent="0.25">
      <c r="B548" s="2">
        <v>45323</v>
      </c>
      <c r="C548" s="2"/>
      <c r="D548" s="9">
        <v>1502.5202099000001</v>
      </c>
      <c r="E548" s="9">
        <v>356.37209651000001</v>
      </c>
      <c r="F548" s="9">
        <v>417.548</v>
      </c>
      <c r="G548" s="9">
        <v>855.76403118999997</v>
      </c>
      <c r="H548" s="9">
        <v>132.82913515999999</v>
      </c>
      <c r="I548" s="9">
        <v>693.12499438999998</v>
      </c>
      <c r="J548" s="9">
        <v>16.676888900000002</v>
      </c>
      <c r="K548" s="9">
        <v>142.40674322999999</v>
      </c>
      <c r="L548" s="9">
        <v>167.91565051000001</v>
      </c>
      <c r="M548" s="9">
        <v>275.29000000000002</v>
      </c>
      <c r="N548" s="9">
        <v>512.17985166000005</v>
      </c>
      <c r="O548" s="9">
        <v>69.731224659999995</v>
      </c>
      <c r="P548" s="9">
        <v>340.38806790000001</v>
      </c>
      <c r="Q548" s="9">
        <v>8.8523120199999994</v>
      </c>
      <c r="R548" s="9">
        <v>96.273418179999993</v>
      </c>
      <c r="S548" s="9">
        <v>188.456446</v>
      </c>
      <c r="T548" s="9">
        <v>142.25800000000001</v>
      </c>
      <c r="U548" s="9">
        <v>343.58417952999997</v>
      </c>
      <c r="V548" s="9">
        <v>63.097910499999998</v>
      </c>
      <c r="W548" s="9">
        <v>352.73692648999997</v>
      </c>
      <c r="X548" s="9">
        <v>7.8245768800000004</v>
      </c>
      <c r="Y548" s="9">
        <v>46.133325050000003</v>
      </c>
      <c r="Z548" s="9">
        <v>-20.540795490000001</v>
      </c>
      <c r="AA548" s="9">
        <v>133.03200000000001</v>
      </c>
      <c r="AB548" s="9">
        <v>168.59567213</v>
      </c>
      <c r="AC548" s="9">
        <v>6.6333141600000003</v>
      </c>
      <c r="AD548" s="9">
        <v>-12.348858590000001</v>
      </c>
      <c r="AE548" s="9">
        <v>1.0277351400000001</v>
      </c>
      <c r="AF548" s="9">
        <v>50.140093129999997</v>
      </c>
    </row>
    <row r="549" spans="2:32" x14ac:dyDescent="0.25">
      <c r="B549" s="2">
        <v>45324</v>
      </c>
      <c r="C549" s="2"/>
      <c r="D549" s="9">
        <v>1110.4123614</v>
      </c>
      <c r="E549" s="9">
        <v>859.05749649999996</v>
      </c>
      <c r="F549" s="9">
        <v>502.02116496000002</v>
      </c>
      <c r="G549" s="9">
        <v>510.24823339</v>
      </c>
      <c r="H549" s="9">
        <v>182.17563243999999</v>
      </c>
      <c r="I549" s="9">
        <v>763.99784024999997</v>
      </c>
      <c r="J549" s="9">
        <v>31.37569169</v>
      </c>
      <c r="K549" s="9">
        <v>128.44571621</v>
      </c>
      <c r="L549" s="9">
        <v>404.79187695000002</v>
      </c>
      <c r="M549" s="9">
        <v>233.4</v>
      </c>
      <c r="N549" s="9">
        <v>277.48827868000001</v>
      </c>
      <c r="O549" s="9">
        <v>99.070682559999995</v>
      </c>
      <c r="P549" s="9">
        <v>425.28962409000002</v>
      </c>
      <c r="Q549" s="9">
        <v>2.1541397</v>
      </c>
      <c r="R549" s="9">
        <v>81.815202450000001</v>
      </c>
      <c r="S549" s="9">
        <v>454.26561955</v>
      </c>
      <c r="T549" s="9">
        <v>268.62116495999999</v>
      </c>
      <c r="U549" s="9">
        <v>232.75995470999999</v>
      </c>
      <c r="V549" s="9">
        <v>83.104949880000007</v>
      </c>
      <c r="W549" s="9">
        <v>338.70821616000001</v>
      </c>
      <c r="X549" s="9">
        <v>29.221551989999998</v>
      </c>
      <c r="Y549" s="9">
        <v>46.630513759999999</v>
      </c>
      <c r="Z549" s="9">
        <v>-49.473742600000001</v>
      </c>
      <c r="AA549" s="9">
        <v>-35.221164960000003</v>
      </c>
      <c r="AB549" s="9">
        <v>44.728323969999998</v>
      </c>
      <c r="AC549" s="9">
        <v>15.96573268</v>
      </c>
      <c r="AD549" s="9">
        <v>86.581407929999997</v>
      </c>
      <c r="AE549" s="9">
        <v>-27.06741229</v>
      </c>
      <c r="AF549" s="9">
        <v>35.184688690000002</v>
      </c>
    </row>
    <row r="550" spans="2:32" x14ac:dyDescent="0.25">
      <c r="B550" s="2">
        <v>45327</v>
      </c>
      <c r="C550" s="2"/>
      <c r="D550" s="9">
        <v>1392.3444356</v>
      </c>
      <c r="E550" s="9">
        <v>339.32716581</v>
      </c>
      <c r="F550" s="9">
        <v>330.596</v>
      </c>
      <c r="G550" s="9">
        <v>573.34403615999997</v>
      </c>
      <c r="H550" s="9">
        <v>169.44482708000001</v>
      </c>
      <c r="I550" s="9">
        <v>533.73205143999996</v>
      </c>
      <c r="J550" s="9">
        <v>57.800003050000001</v>
      </c>
      <c r="K550" s="9">
        <v>26.221671199999999</v>
      </c>
      <c r="L550" s="9">
        <v>157.57279675000001</v>
      </c>
      <c r="M550" s="9">
        <v>184.93</v>
      </c>
      <c r="N550" s="9">
        <v>273.43567643</v>
      </c>
      <c r="O550" s="9">
        <v>96.942664609999994</v>
      </c>
      <c r="P550" s="9">
        <v>271.10068206</v>
      </c>
      <c r="Q550" s="9">
        <v>10.63154722</v>
      </c>
      <c r="R550" s="9">
        <v>6.6526561600000003</v>
      </c>
      <c r="S550" s="9">
        <v>181.75436905999999</v>
      </c>
      <c r="T550" s="9">
        <v>145.666</v>
      </c>
      <c r="U550" s="9">
        <v>299.90835972999997</v>
      </c>
      <c r="V550" s="9">
        <v>72.502162470000002</v>
      </c>
      <c r="W550" s="9">
        <v>262.63136938000002</v>
      </c>
      <c r="X550" s="9">
        <v>47.168455829999999</v>
      </c>
      <c r="Y550" s="9">
        <v>19.56901504</v>
      </c>
      <c r="Z550" s="9">
        <v>-24.18157231</v>
      </c>
      <c r="AA550" s="9">
        <v>39.264000000000003</v>
      </c>
      <c r="AB550" s="9">
        <v>-26.4726833</v>
      </c>
      <c r="AC550" s="9">
        <v>24.44050214</v>
      </c>
      <c r="AD550" s="9">
        <v>8.4693126799999998</v>
      </c>
      <c r="AE550" s="9">
        <v>-36.536908609999998</v>
      </c>
      <c r="AF550" s="9">
        <v>-12.916358880000001</v>
      </c>
    </row>
    <row r="551" spans="2:32" x14ac:dyDescent="0.25">
      <c r="B551" s="2">
        <v>45328</v>
      </c>
      <c r="C551" s="2"/>
      <c r="D551" s="9">
        <v>1242.6537057</v>
      </c>
      <c r="E551" s="9">
        <v>320.45877911000002</v>
      </c>
      <c r="F551" s="9">
        <v>389.89134706999999</v>
      </c>
      <c r="G551" s="9">
        <v>617.78390187000002</v>
      </c>
      <c r="H551" s="9">
        <v>152.47350141000001</v>
      </c>
      <c r="I551" s="9">
        <v>507.52681667000002</v>
      </c>
      <c r="J551" s="9">
        <v>55.417002449999998</v>
      </c>
      <c r="K551" s="9">
        <v>86.344238480000001</v>
      </c>
      <c r="L551" s="9">
        <v>67.035620780000002</v>
      </c>
      <c r="M551" s="9">
        <v>168.1</v>
      </c>
      <c r="N551" s="9">
        <v>314.84737461999998</v>
      </c>
      <c r="O551" s="9">
        <v>70.464154660000005</v>
      </c>
      <c r="P551" s="9">
        <v>249.95220227999999</v>
      </c>
      <c r="Q551" s="9">
        <v>14.52425131</v>
      </c>
      <c r="R551" s="9">
        <v>32.930941949999998</v>
      </c>
      <c r="S551" s="9">
        <v>253.42315833000001</v>
      </c>
      <c r="T551" s="9">
        <v>221.79134707</v>
      </c>
      <c r="U551" s="9">
        <v>302.93652724999998</v>
      </c>
      <c r="V551" s="9">
        <v>82.009346750000006</v>
      </c>
      <c r="W551" s="9">
        <v>257.57461439000002</v>
      </c>
      <c r="X551" s="9">
        <v>40.892751140000001</v>
      </c>
      <c r="Y551" s="9">
        <v>53.413296529999997</v>
      </c>
      <c r="Z551" s="9">
        <v>-186.3875376</v>
      </c>
      <c r="AA551" s="9">
        <v>-53.691347069999999</v>
      </c>
      <c r="AB551" s="9">
        <v>11.910847370000001</v>
      </c>
      <c r="AC551" s="9">
        <v>-11.54519209</v>
      </c>
      <c r="AD551" s="9">
        <v>-7.62241211</v>
      </c>
      <c r="AE551" s="9">
        <v>-26.368499830000001</v>
      </c>
      <c r="AF551" s="9">
        <v>-20.482354579999999</v>
      </c>
    </row>
    <row r="552" spans="2:32" x14ac:dyDescent="0.25">
      <c r="B552" s="2">
        <v>45329</v>
      </c>
      <c r="C552" s="2"/>
      <c r="D552" s="9">
        <v>1296.2060091000001</v>
      </c>
      <c r="E552" s="9">
        <v>376.83750216999999</v>
      </c>
      <c r="F552" s="9">
        <v>270.37200000000001</v>
      </c>
      <c r="G552" s="9">
        <v>649.93653121</v>
      </c>
      <c r="H552" s="9">
        <v>212.21902001999999</v>
      </c>
      <c r="I552" s="9">
        <v>675.24707703000001</v>
      </c>
      <c r="J552" s="9">
        <v>27.360414330000001</v>
      </c>
      <c r="K552" s="9">
        <v>56.490194350000003</v>
      </c>
      <c r="L552" s="9">
        <v>153.24073532</v>
      </c>
      <c r="M552" s="9">
        <v>142.5</v>
      </c>
      <c r="N552" s="9">
        <v>373.70472257</v>
      </c>
      <c r="O552" s="9">
        <v>143.79472457</v>
      </c>
      <c r="P552" s="9">
        <v>332.73091338</v>
      </c>
      <c r="Q552" s="9">
        <v>8.8823083300000008</v>
      </c>
      <c r="R552" s="9">
        <v>29.44038986</v>
      </c>
      <c r="S552" s="9">
        <v>223.59676684999999</v>
      </c>
      <c r="T552" s="9">
        <v>127.872</v>
      </c>
      <c r="U552" s="9">
        <v>276.23180864</v>
      </c>
      <c r="V552" s="9">
        <v>68.424295450000002</v>
      </c>
      <c r="W552" s="9">
        <v>342.51616365000001</v>
      </c>
      <c r="X552" s="9">
        <v>18.478106</v>
      </c>
      <c r="Y552" s="9">
        <v>27.04980449</v>
      </c>
      <c r="Z552" s="9">
        <v>-70.356031529999996</v>
      </c>
      <c r="AA552" s="9">
        <v>14.628</v>
      </c>
      <c r="AB552" s="9">
        <v>97.472913930000004</v>
      </c>
      <c r="AC552" s="9">
        <v>75.370429119999997</v>
      </c>
      <c r="AD552" s="9">
        <v>-9.7852502700000006</v>
      </c>
      <c r="AE552" s="9">
        <v>-9.5957976699999996</v>
      </c>
      <c r="AF552" s="9">
        <v>2.3905853700000002</v>
      </c>
    </row>
    <row r="553" spans="2:32" x14ac:dyDescent="0.25">
      <c r="B553" s="2">
        <v>45330</v>
      </c>
      <c r="C553" s="2"/>
      <c r="D553" s="9">
        <v>1415.9826722</v>
      </c>
      <c r="E553" s="9">
        <v>390.91436196000001</v>
      </c>
      <c r="F553" s="9">
        <v>323.00936867000001</v>
      </c>
      <c r="G553" s="9">
        <v>685.05774958999996</v>
      </c>
      <c r="H553" s="9">
        <v>174.41673950000001</v>
      </c>
      <c r="I553" s="9">
        <v>750.05075220000003</v>
      </c>
      <c r="J553" s="9">
        <v>29.284344000000001</v>
      </c>
      <c r="K553" s="9">
        <v>111.01586722</v>
      </c>
      <c r="L553" s="9">
        <v>166.17906672000001</v>
      </c>
      <c r="M553" s="9">
        <v>208</v>
      </c>
      <c r="N553" s="9">
        <v>500.58046449</v>
      </c>
      <c r="O553" s="9">
        <v>118.49029209</v>
      </c>
      <c r="P553" s="9">
        <v>432.64753056000001</v>
      </c>
      <c r="Q553" s="9">
        <v>12.009964849999999</v>
      </c>
      <c r="R553" s="9">
        <v>60.962559929999998</v>
      </c>
      <c r="S553" s="9">
        <v>224.73529524</v>
      </c>
      <c r="T553" s="9">
        <v>115.00936867</v>
      </c>
      <c r="U553" s="9">
        <v>184.47728509999999</v>
      </c>
      <c r="V553" s="9">
        <v>55.926447410000002</v>
      </c>
      <c r="W553" s="9">
        <v>317.40322164000003</v>
      </c>
      <c r="X553" s="9">
        <v>17.274379150000001</v>
      </c>
      <c r="Y553" s="9">
        <v>50.053307289999999</v>
      </c>
      <c r="Z553" s="9">
        <v>-58.556228519999998</v>
      </c>
      <c r="AA553" s="9">
        <v>92.990631329999999</v>
      </c>
      <c r="AB553" s="9">
        <v>316.10317938999998</v>
      </c>
      <c r="AC553" s="9">
        <v>62.563844680000003</v>
      </c>
      <c r="AD553" s="9">
        <v>115.24430891999999</v>
      </c>
      <c r="AE553" s="9">
        <v>-5.2644143000000003</v>
      </c>
      <c r="AF553" s="9">
        <v>10.90925264</v>
      </c>
    </row>
    <row r="554" spans="2:32" x14ac:dyDescent="0.25">
      <c r="B554" s="2">
        <v>45331</v>
      </c>
      <c r="C554" s="2"/>
      <c r="D554" s="9">
        <v>1615.3127061</v>
      </c>
      <c r="E554" s="9">
        <v>440.01750156999998</v>
      </c>
      <c r="F554" s="9">
        <v>412.20238640000002</v>
      </c>
      <c r="G554" s="9">
        <v>475.59425306000003</v>
      </c>
      <c r="H554" s="9">
        <v>247.26726665999999</v>
      </c>
      <c r="I554" s="9">
        <v>569.00658851000003</v>
      </c>
      <c r="J554" s="9">
        <v>64.898071229999999</v>
      </c>
      <c r="K554" s="9">
        <v>107.36858458</v>
      </c>
      <c r="L554" s="9">
        <v>198.14089812</v>
      </c>
      <c r="M554" s="9">
        <v>221.6</v>
      </c>
      <c r="N554" s="9">
        <v>235.08133549999999</v>
      </c>
      <c r="O554" s="9">
        <v>141.68914075000001</v>
      </c>
      <c r="P554" s="9">
        <v>263.18864817999997</v>
      </c>
      <c r="Q554" s="9">
        <v>7.7936410199999999</v>
      </c>
      <c r="R554" s="9">
        <v>48.868775290000002</v>
      </c>
      <c r="S554" s="9">
        <v>241.87660345</v>
      </c>
      <c r="T554" s="9">
        <v>190.6023864</v>
      </c>
      <c r="U554" s="9">
        <v>240.51291756000001</v>
      </c>
      <c r="V554" s="9">
        <v>105.57812591</v>
      </c>
      <c r="W554" s="9">
        <v>305.81794033</v>
      </c>
      <c r="X554" s="9">
        <v>57.104430209999997</v>
      </c>
      <c r="Y554" s="9">
        <v>58.499809290000002</v>
      </c>
      <c r="Z554" s="9">
        <v>-43.735705330000002</v>
      </c>
      <c r="AA554" s="9">
        <v>30.997613600000001</v>
      </c>
      <c r="AB554" s="9">
        <v>-5.4315820600000002</v>
      </c>
      <c r="AC554" s="9">
        <v>36.111014840000003</v>
      </c>
      <c r="AD554" s="9">
        <v>-42.629292149999998</v>
      </c>
      <c r="AE554" s="9">
        <v>-49.310789190000001</v>
      </c>
      <c r="AF554" s="9">
        <v>-9.6310339999999997</v>
      </c>
    </row>
    <row r="555" spans="2:32" x14ac:dyDescent="0.25">
      <c r="B555" s="2">
        <v>45334</v>
      </c>
      <c r="C555" s="2"/>
      <c r="D555" s="9">
        <v>1023.3563427</v>
      </c>
      <c r="E555" s="9">
        <v>244.32891552000001</v>
      </c>
      <c r="F555" s="9">
        <v>427.03</v>
      </c>
      <c r="G555" s="9">
        <v>315.61237044000001</v>
      </c>
      <c r="H555" s="9">
        <v>121.28107258999999</v>
      </c>
      <c r="I555" s="9">
        <v>426.56343643000002</v>
      </c>
      <c r="J555" s="9">
        <v>34.496253580000001</v>
      </c>
      <c r="K555" s="9">
        <v>101.93809629</v>
      </c>
      <c r="L555" s="9">
        <v>97.897947909999999</v>
      </c>
      <c r="M555" s="9">
        <v>195</v>
      </c>
      <c r="N555" s="9">
        <v>152.13895522999999</v>
      </c>
      <c r="O555" s="9">
        <v>71.854158709999993</v>
      </c>
      <c r="P555" s="9">
        <v>198.62672810000001</v>
      </c>
      <c r="Q555" s="9">
        <v>9.8973709000000003</v>
      </c>
      <c r="R555" s="9">
        <v>32.847104829999999</v>
      </c>
      <c r="S555" s="9">
        <v>146.43096761000001</v>
      </c>
      <c r="T555" s="9">
        <v>232.03</v>
      </c>
      <c r="U555" s="9">
        <v>163.47341521000001</v>
      </c>
      <c r="V555" s="9">
        <v>49.426913880000001</v>
      </c>
      <c r="W555" s="9">
        <v>227.93670832999999</v>
      </c>
      <c r="X555" s="9">
        <v>24.598882679999999</v>
      </c>
      <c r="Y555" s="9">
        <v>69.090991459999998</v>
      </c>
      <c r="Z555" s="9">
        <v>-48.533019699999997</v>
      </c>
      <c r="AA555" s="9">
        <v>-37.03</v>
      </c>
      <c r="AB555" s="9">
        <v>-11.33445998</v>
      </c>
      <c r="AC555" s="9">
        <v>22.427244829999999</v>
      </c>
      <c r="AD555" s="9">
        <v>-29.309980230000001</v>
      </c>
      <c r="AE555" s="9">
        <v>-14.701511780000001</v>
      </c>
      <c r="AF555" s="9">
        <v>-36.243886629999999</v>
      </c>
    </row>
    <row r="556" spans="2:32" x14ac:dyDescent="0.25">
      <c r="B556" s="2">
        <v>45335</v>
      </c>
      <c r="C556" s="2"/>
      <c r="D556" s="9">
        <v>1647.7976255000001</v>
      </c>
      <c r="E556" s="9">
        <v>281.80564420000002</v>
      </c>
      <c r="F556" s="9">
        <v>273.60000000000002</v>
      </c>
      <c r="G556" s="9">
        <v>550.28595591999999</v>
      </c>
      <c r="H556" s="9">
        <v>171.89026064000001</v>
      </c>
      <c r="I556" s="9">
        <v>562.29001951999999</v>
      </c>
      <c r="J556" s="9">
        <v>20.508121509999999</v>
      </c>
      <c r="K556" s="9">
        <v>50.916242459999999</v>
      </c>
      <c r="L556" s="9">
        <v>88.656773709999996</v>
      </c>
      <c r="M556" s="9">
        <v>87.4</v>
      </c>
      <c r="N556" s="9">
        <v>338.42842130999998</v>
      </c>
      <c r="O556" s="9">
        <v>106.05789117</v>
      </c>
      <c r="P556" s="9">
        <v>291.91869787000002</v>
      </c>
      <c r="Q556" s="9">
        <v>7.6757108499999998</v>
      </c>
      <c r="R556" s="9">
        <v>19.565750000000001</v>
      </c>
      <c r="S556" s="9">
        <v>193.14887049000001</v>
      </c>
      <c r="T556" s="9">
        <v>186.2</v>
      </c>
      <c r="U556" s="9">
        <v>211.85753460999999</v>
      </c>
      <c r="V556" s="9">
        <v>65.832369470000003</v>
      </c>
      <c r="W556" s="9">
        <v>270.37132165000003</v>
      </c>
      <c r="X556" s="9">
        <v>12.832410660000001</v>
      </c>
      <c r="Y556" s="9">
        <v>31.350492460000002</v>
      </c>
      <c r="Z556" s="9">
        <v>-104.4920968</v>
      </c>
      <c r="AA556" s="9">
        <v>-98.8</v>
      </c>
      <c r="AB556" s="9">
        <v>126.5708867</v>
      </c>
      <c r="AC556" s="9">
        <v>40.225521700000002</v>
      </c>
      <c r="AD556" s="9">
        <v>21.54737622</v>
      </c>
      <c r="AE556" s="9">
        <v>-5.1566998100000001</v>
      </c>
      <c r="AF556" s="9">
        <v>-11.78474246</v>
      </c>
    </row>
    <row r="557" spans="2:32" x14ac:dyDescent="0.25">
      <c r="B557" s="2">
        <v>45336</v>
      </c>
      <c r="C557" s="2"/>
      <c r="D557" s="9">
        <v>1770.0854268000001</v>
      </c>
      <c r="E557" s="9">
        <v>192.37091609999999</v>
      </c>
      <c r="F557" s="9">
        <v>546.245</v>
      </c>
      <c r="G557" s="9">
        <v>694.51289181000004</v>
      </c>
      <c r="H557" s="9">
        <v>137.81367179</v>
      </c>
      <c r="I557" s="9">
        <v>569.72179415000005</v>
      </c>
      <c r="J557" s="9">
        <v>12.483222809999999</v>
      </c>
      <c r="K557" s="9">
        <v>91.950654349999994</v>
      </c>
      <c r="L557" s="9">
        <v>103.97782313</v>
      </c>
      <c r="M557" s="9">
        <v>222.3</v>
      </c>
      <c r="N557" s="9">
        <v>337.37552011999998</v>
      </c>
      <c r="O557" s="9">
        <v>62.716357309999999</v>
      </c>
      <c r="P557" s="9">
        <v>259.07830006</v>
      </c>
      <c r="Q557" s="9">
        <v>4.7739014099999997</v>
      </c>
      <c r="R557" s="9">
        <v>42.911024320000003</v>
      </c>
      <c r="S557" s="9">
        <v>88.393092969999998</v>
      </c>
      <c r="T557" s="9">
        <v>323.94499999999999</v>
      </c>
      <c r="U557" s="9">
        <v>357.13737169000001</v>
      </c>
      <c r="V557" s="9">
        <v>75.097314479999994</v>
      </c>
      <c r="W557" s="9">
        <v>310.64349408999999</v>
      </c>
      <c r="X557" s="9">
        <v>7.7093214000000003</v>
      </c>
      <c r="Y557" s="9">
        <v>49.039630029999998</v>
      </c>
      <c r="Z557" s="9">
        <v>15.584730159999999</v>
      </c>
      <c r="AA557" s="9">
        <v>-101.645</v>
      </c>
      <c r="AB557" s="9">
        <v>-19.761851570000001</v>
      </c>
      <c r="AC557" s="9">
        <v>-12.38095717</v>
      </c>
      <c r="AD557" s="9">
        <v>-51.565194030000001</v>
      </c>
      <c r="AE557" s="9">
        <v>-2.9354199900000002</v>
      </c>
      <c r="AF557" s="9">
        <v>-6.1286057100000004</v>
      </c>
    </row>
    <row r="558" spans="2:32" x14ac:dyDescent="0.25">
      <c r="B558" s="2">
        <v>45337</v>
      </c>
      <c r="C558" s="2"/>
      <c r="D558" s="9">
        <v>1659.5179255999999</v>
      </c>
      <c r="E558" s="9">
        <v>194.98580444999999</v>
      </c>
      <c r="F558" s="9">
        <v>286.23102573</v>
      </c>
      <c r="G558" s="9">
        <v>687.05598524000004</v>
      </c>
      <c r="H558" s="9">
        <v>197.61591428</v>
      </c>
      <c r="I558" s="9">
        <v>614.51251773000001</v>
      </c>
      <c r="J558" s="9">
        <v>33.034422839999998</v>
      </c>
      <c r="K558" s="9">
        <v>88.187805409999996</v>
      </c>
      <c r="L558" s="9">
        <v>122.40263778000001</v>
      </c>
      <c r="M558" s="9">
        <v>102.6</v>
      </c>
      <c r="N558" s="9">
        <v>321.00202874000001</v>
      </c>
      <c r="O558" s="9">
        <v>62.315834520000003</v>
      </c>
      <c r="P558" s="9">
        <v>324.48780527999998</v>
      </c>
      <c r="Q558" s="9">
        <v>3.5009895599999998</v>
      </c>
      <c r="R558" s="9">
        <v>40.804560469999998</v>
      </c>
      <c r="S558" s="9">
        <v>72.583166669999997</v>
      </c>
      <c r="T558" s="9">
        <v>183.63102573</v>
      </c>
      <c r="U558" s="9">
        <v>366.05395650000003</v>
      </c>
      <c r="V558" s="9">
        <v>135.30007975999999</v>
      </c>
      <c r="W558" s="9">
        <v>290.02471244999998</v>
      </c>
      <c r="X558" s="9">
        <v>29.533433280000001</v>
      </c>
      <c r="Y558" s="9">
        <v>47.383244939999997</v>
      </c>
      <c r="Z558" s="9">
        <v>49.819471110000002</v>
      </c>
      <c r="AA558" s="9">
        <v>-81.031025729999996</v>
      </c>
      <c r="AB558" s="9">
        <v>-45.051927759999998</v>
      </c>
      <c r="AC558" s="9">
        <v>-72.984245240000007</v>
      </c>
      <c r="AD558" s="9">
        <v>34.463092830000001</v>
      </c>
      <c r="AE558" s="9">
        <v>-26.03244372</v>
      </c>
      <c r="AF558" s="9">
        <v>-6.5786844699999998</v>
      </c>
    </row>
    <row r="559" spans="2:32" x14ac:dyDescent="0.25">
      <c r="B559" s="2">
        <v>45338</v>
      </c>
      <c r="C559" s="2"/>
      <c r="D559" s="9">
        <v>1068.8566846000001</v>
      </c>
      <c r="E559" s="9">
        <v>293.30029116999998</v>
      </c>
      <c r="F559" s="9">
        <v>288.09199999999998</v>
      </c>
      <c r="G559" s="9">
        <v>533.21575527000005</v>
      </c>
      <c r="H559" s="9">
        <v>161.22274396</v>
      </c>
      <c r="I559" s="9">
        <v>534.79290238999999</v>
      </c>
      <c r="J559" s="9">
        <v>57.909142529999997</v>
      </c>
      <c r="K559" s="9">
        <v>30.445216909999999</v>
      </c>
      <c r="L559" s="9">
        <v>159.34477103</v>
      </c>
      <c r="M559" s="9">
        <v>125.5</v>
      </c>
      <c r="N559" s="9">
        <v>293.57407440999998</v>
      </c>
      <c r="O559" s="9">
        <v>58.875373230000001</v>
      </c>
      <c r="P559" s="9">
        <v>262.15451581000002</v>
      </c>
      <c r="Q559" s="9">
        <v>40.810065119999997</v>
      </c>
      <c r="R559" s="9">
        <v>11.85721034</v>
      </c>
      <c r="S559" s="9">
        <v>133.95552014</v>
      </c>
      <c r="T559" s="9">
        <v>162.59200000000001</v>
      </c>
      <c r="U559" s="9">
        <v>239.64168086000001</v>
      </c>
      <c r="V559" s="9">
        <v>102.34737072999999</v>
      </c>
      <c r="W559" s="9">
        <v>272.63838657999997</v>
      </c>
      <c r="X559" s="9">
        <v>17.09907741</v>
      </c>
      <c r="Y559" s="9">
        <v>18.588006570000001</v>
      </c>
      <c r="Z559" s="9">
        <v>25.38925089</v>
      </c>
      <c r="AA559" s="9">
        <v>-37.091999999999999</v>
      </c>
      <c r="AB559" s="9">
        <v>53.93239355</v>
      </c>
      <c r="AC559" s="9">
        <v>-43.471997500000001</v>
      </c>
      <c r="AD559" s="9">
        <v>-10.483870769999999</v>
      </c>
      <c r="AE559" s="9">
        <v>23.710987710000001</v>
      </c>
      <c r="AF559" s="9">
        <v>-6.7307962300000002</v>
      </c>
    </row>
    <row r="560" spans="2:32" x14ac:dyDescent="0.25">
      <c r="B560" s="2">
        <v>45341</v>
      </c>
      <c r="C560" s="2"/>
      <c r="D560" s="9">
        <v>1353.0911954999999</v>
      </c>
      <c r="E560" s="9">
        <v>59.80586581</v>
      </c>
      <c r="F560" s="9">
        <v>21.948499999999999</v>
      </c>
      <c r="G560" s="9">
        <v>289.60166962</v>
      </c>
      <c r="H560" s="9">
        <v>226.84354245</v>
      </c>
      <c r="I560" s="9">
        <v>299.72237754999998</v>
      </c>
      <c r="J560" s="9">
        <v>11.85954023</v>
      </c>
      <c r="K560" s="9">
        <v>1.77931058</v>
      </c>
      <c r="L560" s="9">
        <v>41.352934329999997</v>
      </c>
      <c r="M560" s="9">
        <v>1.7</v>
      </c>
      <c r="N560" s="9">
        <v>134.04194199</v>
      </c>
      <c r="O560" s="9">
        <v>156.16505040999999</v>
      </c>
      <c r="P560" s="9">
        <v>142.02167743000001</v>
      </c>
      <c r="Q560" s="9">
        <v>7.3176985099999996</v>
      </c>
      <c r="R560" s="9">
        <v>0</v>
      </c>
      <c r="S560" s="9">
        <v>18.45293148</v>
      </c>
      <c r="T560" s="9">
        <v>20.2485</v>
      </c>
      <c r="U560" s="9">
        <v>155.55972763</v>
      </c>
      <c r="V560" s="9">
        <v>70.678492039999995</v>
      </c>
      <c r="W560" s="9">
        <v>157.70070011999999</v>
      </c>
      <c r="X560" s="9">
        <v>4.5418417199999999</v>
      </c>
      <c r="Y560" s="9">
        <v>1.77931058</v>
      </c>
      <c r="Z560" s="9">
        <v>22.90000285</v>
      </c>
      <c r="AA560" s="9">
        <v>-18.548500000000001</v>
      </c>
      <c r="AB560" s="9">
        <v>-21.51778564</v>
      </c>
      <c r="AC560" s="9">
        <v>85.486558369999997</v>
      </c>
      <c r="AD560" s="9">
        <v>-15.67902269</v>
      </c>
      <c r="AE560" s="9">
        <v>2.7758567900000002</v>
      </c>
      <c r="AF560" s="9">
        <v>-1.77931058</v>
      </c>
    </row>
    <row r="561" spans="2:32" x14ac:dyDescent="0.25">
      <c r="B561" s="2">
        <v>45342</v>
      </c>
      <c r="C561" s="2"/>
      <c r="D561" s="9">
        <v>1949.0759846999999</v>
      </c>
      <c r="E561" s="9">
        <v>301.93362825000003</v>
      </c>
      <c r="F561" s="9">
        <v>411.99250000000001</v>
      </c>
      <c r="G561" s="9">
        <v>743.19799778000004</v>
      </c>
      <c r="H561" s="9">
        <v>199.62269298000001</v>
      </c>
      <c r="I561" s="9">
        <v>541.00212868999995</v>
      </c>
      <c r="J561" s="9">
        <v>35.885570420000001</v>
      </c>
      <c r="K561" s="9">
        <v>93.949129560000003</v>
      </c>
      <c r="L561" s="9">
        <v>157.61790963999999</v>
      </c>
      <c r="M561" s="9">
        <v>194.13</v>
      </c>
      <c r="N561" s="9">
        <v>382.59360743000002</v>
      </c>
      <c r="O561" s="9">
        <v>84.474730320000006</v>
      </c>
      <c r="P561" s="9">
        <v>254.06547105999999</v>
      </c>
      <c r="Q561" s="9">
        <v>18.68312899</v>
      </c>
      <c r="R561" s="9">
        <v>41.781473060000003</v>
      </c>
      <c r="S561" s="9">
        <v>144.31571861</v>
      </c>
      <c r="T561" s="9">
        <v>217.86250000000001</v>
      </c>
      <c r="U561" s="9">
        <v>360.60439035000002</v>
      </c>
      <c r="V561" s="9">
        <v>115.14796266</v>
      </c>
      <c r="W561" s="9">
        <v>286.93665763000001</v>
      </c>
      <c r="X561" s="9">
        <v>17.20244143</v>
      </c>
      <c r="Y561" s="9">
        <v>52.1676565</v>
      </c>
      <c r="Z561" s="9">
        <v>13.302191029999999</v>
      </c>
      <c r="AA561" s="9">
        <v>-23.732500000000002</v>
      </c>
      <c r="AB561" s="9">
        <v>21.98921708</v>
      </c>
      <c r="AC561" s="9">
        <v>-30.673232339999998</v>
      </c>
      <c r="AD561" s="9">
        <v>-32.871186569999999</v>
      </c>
      <c r="AE561" s="9">
        <v>1.48068756</v>
      </c>
      <c r="AF561" s="9">
        <v>-10.38618344</v>
      </c>
    </row>
    <row r="562" spans="2:32" x14ac:dyDescent="0.25">
      <c r="B562" s="2">
        <v>45343</v>
      </c>
      <c r="C562" s="2"/>
      <c r="D562" s="9">
        <v>1657.5508385999999</v>
      </c>
      <c r="E562" s="9">
        <v>310.29448888000002</v>
      </c>
      <c r="F562" s="9">
        <v>82.180467969999995</v>
      </c>
      <c r="G562" s="9">
        <v>682.41671986999995</v>
      </c>
      <c r="H562" s="9">
        <v>120.15408232</v>
      </c>
      <c r="I562" s="9">
        <v>608.80396530999997</v>
      </c>
      <c r="J562" s="9">
        <v>36.938129240000002</v>
      </c>
      <c r="K562" s="9">
        <v>49.986634940000002</v>
      </c>
      <c r="L562" s="9">
        <v>177.95349655000001</v>
      </c>
      <c r="M562" s="9">
        <v>39</v>
      </c>
      <c r="N562" s="9">
        <v>356.36877249000003</v>
      </c>
      <c r="O562" s="9">
        <v>71.588550769999998</v>
      </c>
      <c r="P562" s="9">
        <v>305.28276011999998</v>
      </c>
      <c r="Q562" s="9">
        <v>10.327053380000001</v>
      </c>
      <c r="R562" s="9">
        <v>29.666004180000002</v>
      </c>
      <c r="S562" s="9">
        <v>132.34099233000001</v>
      </c>
      <c r="T562" s="9">
        <v>43.180467970000002</v>
      </c>
      <c r="U562" s="9">
        <v>326.04794737999998</v>
      </c>
      <c r="V562" s="9">
        <v>48.565531550000003</v>
      </c>
      <c r="W562" s="9">
        <v>303.52120518999999</v>
      </c>
      <c r="X562" s="9">
        <v>26.61107586</v>
      </c>
      <c r="Y562" s="9">
        <v>20.32063076</v>
      </c>
      <c r="Z562" s="9">
        <v>45.612504219999998</v>
      </c>
      <c r="AA562" s="9">
        <v>-4.1804679699999996</v>
      </c>
      <c r="AB562" s="9">
        <v>30.320825110000001</v>
      </c>
      <c r="AC562" s="9">
        <v>23.023019219999998</v>
      </c>
      <c r="AD562" s="9">
        <v>1.76155493</v>
      </c>
      <c r="AE562" s="9">
        <v>-16.284022480000001</v>
      </c>
      <c r="AF562" s="9">
        <v>9.3453734199999996</v>
      </c>
    </row>
    <row r="563" spans="2:32" x14ac:dyDescent="0.25">
      <c r="B563" s="2">
        <v>45344</v>
      </c>
      <c r="C563" s="2"/>
      <c r="D563" s="9">
        <v>1873.4827270999999</v>
      </c>
      <c r="E563" s="9">
        <v>281.47948758000001</v>
      </c>
      <c r="F563" s="9">
        <v>433.03592148000001</v>
      </c>
      <c r="G563" s="9">
        <v>618.48351959000001</v>
      </c>
      <c r="H563" s="9">
        <v>167.25329293999999</v>
      </c>
      <c r="I563" s="9">
        <v>672.04309248000004</v>
      </c>
      <c r="J563" s="9">
        <v>42.243374150000001</v>
      </c>
      <c r="K563" s="9">
        <v>112.59612868000001</v>
      </c>
      <c r="L563" s="9">
        <v>185.40336210000001</v>
      </c>
      <c r="M563" s="9">
        <v>236.42</v>
      </c>
      <c r="N563" s="9">
        <v>353.95940632000003</v>
      </c>
      <c r="O563" s="9">
        <v>74.795163410000001</v>
      </c>
      <c r="P563" s="9">
        <v>336.47927354000001</v>
      </c>
      <c r="Q563" s="9">
        <v>11.592688259999999</v>
      </c>
      <c r="R563" s="9">
        <v>46.04553078</v>
      </c>
      <c r="S563" s="9">
        <v>96.076125480000002</v>
      </c>
      <c r="T563" s="9">
        <v>196.61592148</v>
      </c>
      <c r="U563" s="9">
        <v>264.52411326999999</v>
      </c>
      <c r="V563" s="9">
        <v>92.458129529999994</v>
      </c>
      <c r="W563" s="9">
        <v>335.56381893999998</v>
      </c>
      <c r="X563" s="9">
        <v>30.650685889999998</v>
      </c>
      <c r="Y563" s="9">
        <v>66.5505979</v>
      </c>
      <c r="Z563" s="9">
        <v>89.327236619999994</v>
      </c>
      <c r="AA563" s="9">
        <v>39.804078519999997</v>
      </c>
      <c r="AB563" s="9">
        <v>89.435293049999999</v>
      </c>
      <c r="AC563" s="9">
        <v>-17.66296612</v>
      </c>
      <c r="AD563" s="9">
        <v>0.91545460000000001</v>
      </c>
      <c r="AE563" s="9">
        <v>-19.057997629999999</v>
      </c>
      <c r="AF563" s="9">
        <v>-20.50506712</v>
      </c>
    </row>
    <row r="564" spans="2:32" x14ac:dyDescent="0.25">
      <c r="B564" s="2">
        <v>45345</v>
      </c>
      <c r="C564" s="2"/>
      <c r="D564" s="9">
        <v>1145.97</v>
      </c>
      <c r="E564" s="9">
        <v>477.31624520000003</v>
      </c>
      <c r="F564" s="9">
        <v>102.84031792</v>
      </c>
      <c r="G564" s="9">
        <v>433.71598670999998</v>
      </c>
      <c r="H564" s="9">
        <v>193.98603005999999</v>
      </c>
      <c r="I564" s="9">
        <v>447.01364932000001</v>
      </c>
      <c r="J564" s="9">
        <v>20.06404667</v>
      </c>
      <c r="K564" s="9">
        <v>109.01457268</v>
      </c>
      <c r="L564" s="9">
        <v>228.81275697000001</v>
      </c>
      <c r="M564" s="9">
        <v>38.000000040000003</v>
      </c>
      <c r="N564" s="9">
        <v>158.36881446000001</v>
      </c>
      <c r="O564" s="9">
        <v>114.17735037</v>
      </c>
      <c r="P564" s="9">
        <v>236.11868061000001</v>
      </c>
      <c r="Q564" s="9">
        <v>4.2636306599999996</v>
      </c>
      <c r="R564" s="9">
        <v>56.108304939999996</v>
      </c>
      <c r="S564" s="9">
        <v>248.50348822999999</v>
      </c>
      <c r="T564" s="9">
        <v>64.840317880000001</v>
      </c>
      <c r="U564" s="9">
        <v>275.34717225000003</v>
      </c>
      <c r="V564" s="9">
        <v>79.808679690000005</v>
      </c>
      <c r="W564" s="9">
        <v>210.89496871</v>
      </c>
      <c r="X564" s="9">
        <v>15.800416009999999</v>
      </c>
      <c r="Y564" s="9">
        <v>52.906267739999997</v>
      </c>
      <c r="Z564" s="9">
        <v>-19.69073126</v>
      </c>
      <c r="AA564" s="9">
        <v>-26.840317840000001</v>
      </c>
      <c r="AB564" s="9">
        <v>-116.9783578</v>
      </c>
      <c r="AC564" s="9">
        <v>34.368670680000001</v>
      </c>
      <c r="AD564" s="9">
        <v>25.223711900000001</v>
      </c>
      <c r="AE564" s="9">
        <v>-11.536785350000001</v>
      </c>
      <c r="AF564" s="9">
        <v>3.2020371999999999</v>
      </c>
    </row>
    <row r="565" spans="2:32" x14ac:dyDescent="0.25">
      <c r="B565" s="2">
        <v>45348</v>
      </c>
      <c r="C565" s="2"/>
      <c r="D565" s="9">
        <v>1121.3074262</v>
      </c>
      <c r="E565" s="9">
        <v>406.15851997999999</v>
      </c>
      <c r="F565" s="9">
        <v>392.36500000000001</v>
      </c>
      <c r="G565" s="9">
        <v>900.36360061000005</v>
      </c>
      <c r="H565" s="9">
        <v>266.72387179999998</v>
      </c>
      <c r="I565" s="9">
        <v>467.78172747000002</v>
      </c>
      <c r="J565" s="9">
        <v>45.726191630000002</v>
      </c>
      <c r="K565" s="9">
        <v>103.42262297000001</v>
      </c>
      <c r="L565" s="9">
        <v>243.84062551</v>
      </c>
      <c r="M565" s="9">
        <v>202.38499999999999</v>
      </c>
      <c r="N565" s="9">
        <v>560.76378459</v>
      </c>
      <c r="O565" s="9">
        <v>101.71010754</v>
      </c>
      <c r="P565" s="9">
        <v>258.16171444000003</v>
      </c>
      <c r="Q565" s="9">
        <v>30.60272076</v>
      </c>
      <c r="R565" s="9">
        <v>42.499142290000002</v>
      </c>
      <c r="S565" s="9">
        <v>162.31789447</v>
      </c>
      <c r="T565" s="9">
        <v>189.98</v>
      </c>
      <c r="U565" s="9">
        <v>339.59981601999999</v>
      </c>
      <c r="V565" s="9">
        <v>165.01376425999999</v>
      </c>
      <c r="W565" s="9">
        <v>209.62001303</v>
      </c>
      <c r="X565" s="9">
        <v>15.12347087</v>
      </c>
      <c r="Y565" s="9">
        <v>60.923480679999997</v>
      </c>
      <c r="Z565" s="9">
        <v>81.522731039999996</v>
      </c>
      <c r="AA565" s="9">
        <v>12.404999999999999</v>
      </c>
      <c r="AB565" s="9">
        <v>221.16396857000001</v>
      </c>
      <c r="AC565" s="9">
        <v>-63.303656719999999</v>
      </c>
      <c r="AD565" s="9">
        <v>48.541701410000002</v>
      </c>
      <c r="AE565" s="9">
        <v>15.47924989</v>
      </c>
      <c r="AF565" s="9">
        <v>-18.424338389999999</v>
      </c>
    </row>
    <row r="566" spans="2:32" x14ac:dyDescent="0.25">
      <c r="B566" s="2">
        <v>45349</v>
      </c>
      <c r="C566" s="2"/>
      <c r="D566" s="9">
        <v>1923.6016903</v>
      </c>
      <c r="E566" s="9">
        <v>356.82425275000003</v>
      </c>
      <c r="F566" s="9">
        <v>54.605616740000002</v>
      </c>
      <c r="G566" s="9">
        <v>801.21098241000004</v>
      </c>
      <c r="H566" s="9">
        <v>300.72736459999999</v>
      </c>
      <c r="I566" s="9">
        <v>598.79250764999995</v>
      </c>
      <c r="J566" s="9">
        <v>50.694518520000003</v>
      </c>
      <c r="K566" s="9">
        <v>126.93603652</v>
      </c>
      <c r="L566" s="9">
        <v>222.02767817</v>
      </c>
      <c r="M566" s="9">
        <v>42.6</v>
      </c>
      <c r="N566" s="9">
        <v>404.79933693999999</v>
      </c>
      <c r="O566" s="9">
        <v>217.20670147999999</v>
      </c>
      <c r="P566" s="9">
        <v>295.57537051000003</v>
      </c>
      <c r="Q566" s="9">
        <v>11.086605629999999</v>
      </c>
      <c r="R566" s="9">
        <v>55.780035699999999</v>
      </c>
      <c r="S566" s="9">
        <v>134.79657458</v>
      </c>
      <c r="T566" s="9">
        <v>12.005616740000001</v>
      </c>
      <c r="U566" s="9">
        <v>396.41164547</v>
      </c>
      <c r="V566" s="9">
        <v>83.520663119999995</v>
      </c>
      <c r="W566" s="9">
        <v>303.21713713999998</v>
      </c>
      <c r="X566" s="9">
        <v>39.607912890000001</v>
      </c>
      <c r="Y566" s="9">
        <v>71.156000820000003</v>
      </c>
      <c r="Z566" s="9">
        <v>87.231103590000004</v>
      </c>
      <c r="AA566" s="9">
        <v>30.594383260000001</v>
      </c>
      <c r="AB566" s="9">
        <v>8.38769147</v>
      </c>
      <c r="AC566" s="9">
        <v>133.68603836</v>
      </c>
      <c r="AD566" s="9">
        <v>-7.6417666300000002</v>
      </c>
      <c r="AE566" s="9">
        <v>-28.52130726</v>
      </c>
      <c r="AF566" s="9">
        <v>-15.37596512</v>
      </c>
    </row>
    <row r="567" spans="2:32" x14ac:dyDescent="0.25">
      <c r="B567" s="2">
        <v>45350</v>
      </c>
      <c r="C567" s="2"/>
      <c r="D567" s="9">
        <v>2093.9808176000001</v>
      </c>
      <c r="E567" s="9">
        <v>393.98487401</v>
      </c>
      <c r="F567" s="9">
        <v>461.35710346000002</v>
      </c>
      <c r="G567" s="9">
        <v>937.43383541000003</v>
      </c>
      <c r="H567" s="9">
        <v>355.78366885999998</v>
      </c>
      <c r="I567" s="9">
        <v>504.49651084999999</v>
      </c>
      <c r="J567" s="9">
        <v>69.932078790000006</v>
      </c>
      <c r="K567" s="9">
        <v>77.529680319999997</v>
      </c>
      <c r="L567" s="9">
        <v>156.23845532999999</v>
      </c>
      <c r="M567" s="9">
        <v>202.92860374</v>
      </c>
      <c r="N567" s="9">
        <v>490.76335088000002</v>
      </c>
      <c r="O567" s="9">
        <v>210.57642533000001</v>
      </c>
      <c r="P567" s="9">
        <v>221.06015431</v>
      </c>
      <c r="Q567" s="9">
        <v>34.841208119999997</v>
      </c>
      <c r="R567" s="9">
        <v>14.658613320000001</v>
      </c>
      <c r="S567" s="9">
        <v>237.74641868</v>
      </c>
      <c r="T567" s="9">
        <v>258.42849971999999</v>
      </c>
      <c r="U567" s="9">
        <v>446.67048453000001</v>
      </c>
      <c r="V567" s="9">
        <v>145.20724353</v>
      </c>
      <c r="W567" s="9">
        <v>283.43635654000002</v>
      </c>
      <c r="X567" s="9">
        <v>35.090870670000001</v>
      </c>
      <c r="Y567" s="9">
        <v>62.871066999999996</v>
      </c>
      <c r="Z567" s="9">
        <v>-81.507963349999997</v>
      </c>
      <c r="AA567" s="9">
        <v>-55.499895979999998</v>
      </c>
      <c r="AB567" s="9">
        <v>44.092866350000001</v>
      </c>
      <c r="AC567" s="9">
        <v>65.369181800000007</v>
      </c>
      <c r="AD567" s="9">
        <v>-62.376202229999997</v>
      </c>
      <c r="AE567" s="9">
        <v>-0.24966255000000001</v>
      </c>
      <c r="AF567" s="9">
        <v>-48.212453680000003</v>
      </c>
    </row>
    <row r="568" spans="2:32" x14ac:dyDescent="0.25">
      <c r="B568" s="2">
        <v>45351</v>
      </c>
      <c r="C568" s="2"/>
      <c r="D568" s="9">
        <v>1926.5169745000001</v>
      </c>
      <c r="E568" s="9">
        <v>230.89539981999999</v>
      </c>
      <c r="F568" s="9">
        <v>131.37179918999999</v>
      </c>
      <c r="G568" s="9">
        <v>613.80702158999998</v>
      </c>
      <c r="H568" s="9">
        <v>164.63592740999999</v>
      </c>
      <c r="I568" s="9">
        <v>794.63794599000005</v>
      </c>
      <c r="J568" s="9">
        <v>32.221818480000003</v>
      </c>
      <c r="K568" s="9">
        <v>32.210914940000002</v>
      </c>
      <c r="L568" s="9">
        <v>118.46451675</v>
      </c>
      <c r="M568" s="9">
        <v>67</v>
      </c>
      <c r="N568" s="9">
        <v>340.34624847999999</v>
      </c>
      <c r="O568" s="9">
        <v>79.463661540000004</v>
      </c>
      <c r="P568" s="9">
        <v>413.04449126999998</v>
      </c>
      <c r="Q568" s="9">
        <v>5.3235292000000003</v>
      </c>
      <c r="R568" s="9">
        <v>0.62450099999999997</v>
      </c>
      <c r="S568" s="9">
        <v>112.43088306999999</v>
      </c>
      <c r="T568" s="9">
        <v>64.371799190000004</v>
      </c>
      <c r="U568" s="9">
        <v>273.46077310999999</v>
      </c>
      <c r="V568" s="9">
        <v>85.172265870000004</v>
      </c>
      <c r="W568" s="9">
        <v>381.59345472000001</v>
      </c>
      <c r="X568" s="9">
        <v>26.89828928</v>
      </c>
      <c r="Y568" s="9">
        <v>31.58641394</v>
      </c>
      <c r="Z568" s="9">
        <v>6.0336336800000003</v>
      </c>
      <c r="AA568" s="9">
        <v>2.6282008100000001</v>
      </c>
      <c r="AB568" s="9">
        <v>66.885475369999995</v>
      </c>
      <c r="AC568" s="9">
        <v>-5.70860433</v>
      </c>
      <c r="AD568" s="9">
        <v>31.451036550000001</v>
      </c>
      <c r="AE568" s="9">
        <v>-21.574760080000001</v>
      </c>
      <c r="AF568" s="9">
        <v>-30.961912940000001</v>
      </c>
    </row>
    <row r="569" spans="2:32" x14ac:dyDescent="0.25">
      <c r="B569" s="2">
        <v>45352</v>
      </c>
      <c r="C569" s="2"/>
      <c r="D569" s="9">
        <v>1520.0641086000001</v>
      </c>
      <c r="E569" s="9">
        <v>441.25060021000002</v>
      </c>
      <c r="F569" s="9">
        <v>282.97591770000002</v>
      </c>
      <c r="G569" s="9">
        <v>524.28897950999999</v>
      </c>
      <c r="H569" s="9">
        <v>192.72597776999999</v>
      </c>
      <c r="I569" s="9">
        <v>508.89262552000002</v>
      </c>
      <c r="J569" s="9">
        <v>27.30170171</v>
      </c>
      <c r="K569" s="9">
        <v>21.086486959999998</v>
      </c>
      <c r="L569" s="9">
        <v>221.87594021000001</v>
      </c>
      <c r="M569" s="9">
        <v>152.20091769999999</v>
      </c>
      <c r="N569" s="9">
        <v>232.12731081999999</v>
      </c>
      <c r="O569" s="9">
        <v>85.583718910000002</v>
      </c>
      <c r="P569" s="9">
        <v>255.94592091999999</v>
      </c>
      <c r="Q569" s="9">
        <v>22.71375433</v>
      </c>
      <c r="R569" s="9">
        <v>18.720252030000001</v>
      </c>
      <c r="S569" s="9">
        <v>219.37466000000001</v>
      </c>
      <c r="T569" s="9">
        <v>130.77500000000001</v>
      </c>
      <c r="U569" s="9">
        <v>292.16166869</v>
      </c>
      <c r="V569" s="9">
        <v>107.14225886</v>
      </c>
      <c r="W569" s="9">
        <v>252.9467046</v>
      </c>
      <c r="X569" s="9">
        <v>4.5879473800000001</v>
      </c>
      <c r="Y569" s="9">
        <v>2.3662349300000001</v>
      </c>
      <c r="Z569" s="9">
        <v>2.50128021</v>
      </c>
      <c r="AA569" s="9">
        <v>21.425917699999999</v>
      </c>
      <c r="AB569" s="9">
        <v>-60.034357870000001</v>
      </c>
      <c r="AC569" s="9">
        <v>-21.55853995</v>
      </c>
      <c r="AD569" s="9">
        <v>2.9992163199999999</v>
      </c>
      <c r="AE569" s="9">
        <v>18.125806950000001</v>
      </c>
      <c r="AF569" s="9">
        <v>16.3540171</v>
      </c>
    </row>
    <row r="570" spans="2:32" x14ac:dyDescent="0.25">
      <c r="B570" s="2">
        <v>45355</v>
      </c>
      <c r="C570" s="2"/>
      <c r="D570" s="9">
        <v>1091.0764202</v>
      </c>
      <c r="E570" s="9">
        <v>450.35505709</v>
      </c>
      <c r="F570" s="9">
        <v>108.544</v>
      </c>
      <c r="G570" s="9">
        <v>512.32555934000004</v>
      </c>
      <c r="H570" s="9">
        <v>184.49481478000001</v>
      </c>
      <c r="I570" s="9">
        <v>685.99837058000003</v>
      </c>
      <c r="J570" s="9">
        <v>51.503495119999997</v>
      </c>
      <c r="K570" s="9">
        <v>55.72062648</v>
      </c>
      <c r="L570" s="9">
        <v>228.90649526999999</v>
      </c>
      <c r="M570" s="9">
        <v>51.7</v>
      </c>
      <c r="N570" s="9">
        <v>325.15037272000001</v>
      </c>
      <c r="O570" s="9">
        <v>118.93871946</v>
      </c>
      <c r="P570" s="9">
        <v>337.06063857999999</v>
      </c>
      <c r="Q570" s="9">
        <v>43.832800169999999</v>
      </c>
      <c r="R570" s="9">
        <v>21.960309250000002</v>
      </c>
      <c r="S570" s="9">
        <v>221.44856182000001</v>
      </c>
      <c r="T570" s="9">
        <v>56.844000000000001</v>
      </c>
      <c r="U570" s="9">
        <v>187.17518662000001</v>
      </c>
      <c r="V570" s="9">
        <v>65.556095319999997</v>
      </c>
      <c r="W570" s="9">
        <v>348.93773199999998</v>
      </c>
      <c r="X570" s="9">
        <v>7.6706949499999997</v>
      </c>
      <c r="Y570" s="9">
        <v>33.760317229999998</v>
      </c>
      <c r="Z570" s="9">
        <v>7.4579334499999996</v>
      </c>
      <c r="AA570" s="9">
        <v>-5.1440000000000001</v>
      </c>
      <c r="AB570" s="9">
        <v>137.9751861</v>
      </c>
      <c r="AC570" s="9">
        <v>53.382624139999997</v>
      </c>
      <c r="AD570" s="9">
        <v>-11.87709342</v>
      </c>
      <c r="AE570" s="9">
        <v>36.162105220000001</v>
      </c>
      <c r="AF570" s="9">
        <v>-11.80000798</v>
      </c>
    </row>
    <row r="571" spans="2:32" x14ac:dyDescent="0.25">
      <c r="B571" s="2">
        <v>45356</v>
      </c>
      <c r="C571" s="2"/>
      <c r="D571" s="9">
        <v>1086.6880741</v>
      </c>
      <c r="E571" s="9">
        <v>1014.1983150999999</v>
      </c>
      <c r="F571" s="9">
        <v>402.61034999999998</v>
      </c>
      <c r="G571" s="9">
        <v>614.74485528000002</v>
      </c>
      <c r="H571" s="9">
        <v>222.42740044000001</v>
      </c>
      <c r="I571" s="9">
        <v>584.16605708999998</v>
      </c>
      <c r="J571" s="9">
        <v>40.503360489999999</v>
      </c>
      <c r="K571" s="9">
        <v>65.57226052</v>
      </c>
      <c r="L571" s="9">
        <v>476.19715821</v>
      </c>
      <c r="M571" s="9">
        <v>198.75</v>
      </c>
      <c r="N571" s="9">
        <v>351.40593908</v>
      </c>
      <c r="O571" s="9">
        <v>164.11699177</v>
      </c>
      <c r="P571" s="9">
        <v>283.69121045000003</v>
      </c>
      <c r="Q571" s="9">
        <v>17.95260472</v>
      </c>
      <c r="R571" s="9">
        <v>34.688119030000003</v>
      </c>
      <c r="S571" s="9">
        <v>538.00115688000005</v>
      </c>
      <c r="T571" s="9">
        <v>203.86035000000001</v>
      </c>
      <c r="U571" s="9">
        <v>263.33891620000003</v>
      </c>
      <c r="V571" s="9">
        <v>58.310408670000001</v>
      </c>
      <c r="W571" s="9">
        <v>300.47484664000001</v>
      </c>
      <c r="X571" s="9">
        <v>22.550755769999999</v>
      </c>
      <c r="Y571" s="9">
        <v>30.884141490000001</v>
      </c>
      <c r="Z571" s="9">
        <v>-61.803998669999999</v>
      </c>
      <c r="AA571" s="9">
        <v>-5.1103500000000004</v>
      </c>
      <c r="AB571" s="9">
        <v>88.067022879999996</v>
      </c>
      <c r="AC571" s="9">
        <v>105.8065831</v>
      </c>
      <c r="AD571" s="9">
        <v>-16.783636189999999</v>
      </c>
      <c r="AE571" s="9">
        <v>-4.5981510500000002</v>
      </c>
      <c r="AF571" s="9">
        <v>3.80397754</v>
      </c>
    </row>
    <row r="572" spans="2:32" x14ac:dyDescent="0.25">
      <c r="B572" s="2">
        <v>45357</v>
      </c>
      <c r="C572" s="2"/>
      <c r="D572" s="9">
        <v>1706.6474406</v>
      </c>
      <c r="E572" s="9">
        <v>431.65861998999998</v>
      </c>
      <c r="F572" s="9">
        <v>232.06767901000001</v>
      </c>
      <c r="G572" s="9">
        <v>1047.7993111000001</v>
      </c>
      <c r="H572" s="9">
        <v>273.31490819999999</v>
      </c>
      <c r="I572" s="9">
        <v>668.69246764000002</v>
      </c>
      <c r="J572" s="9">
        <v>23.127454100000001</v>
      </c>
      <c r="K572" s="9">
        <v>85.238506319999999</v>
      </c>
      <c r="L572" s="9">
        <v>110.69043062</v>
      </c>
      <c r="M572" s="9">
        <v>65</v>
      </c>
      <c r="N572" s="9">
        <v>539.85226651000005</v>
      </c>
      <c r="O572" s="9">
        <v>145.93808189000001</v>
      </c>
      <c r="P572" s="9">
        <v>362.89599048999997</v>
      </c>
      <c r="Q572" s="9">
        <v>17.18180207</v>
      </c>
      <c r="R572" s="9">
        <v>29.881184640000001</v>
      </c>
      <c r="S572" s="9">
        <v>320.96818937</v>
      </c>
      <c r="T572" s="9">
        <v>167.06767901000001</v>
      </c>
      <c r="U572" s="9">
        <v>507.94704459000002</v>
      </c>
      <c r="V572" s="9">
        <v>127.37682631</v>
      </c>
      <c r="W572" s="9">
        <v>305.79647714999999</v>
      </c>
      <c r="X572" s="9">
        <v>5.9456520299999998</v>
      </c>
      <c r="Y572" s="9">
        <v>55.357321679999998</v>
      </c>
      <c r="Z572" s="9">
        <v>-210.27775879999999</v>
      </c>
      <c r="AA572" s="9">
        <v>-102.067679</v>
      </c>
      <c r="AB572" s="9">
        <v>31.905221919999999</v>
      </c>
      <c r="AC572" s="9">
        <v>18.561255580000001</v>
      </c>
      <c r="AD572" s="9">
        <v>57.099513340000001</v>
      </c>
      <c r="AE572" s="9">
        <v>11.23615004</v>
      </c>
      <c r="AF572" s="9">
        <v>-25.476137040000001</v>
      </c>
    </row>
    <row r="573" spans="2:32" x14ac:dyDescent="0.25">
      <c r="B573" s="2">
        <v>45358</v>
      </c>
      <c r="C573" s="2"/>
      <c r="D573" s="9">
        <v>1504.3894691</v>
      </c>
      <c r="E573" s="9">
        <v>233.86415736999999</v>
      </c>
      <c r="F573" s="9">
        <v>532.66395130000001</v>
      </c>
      <c r="G573" s="9">
        <v>604.94514923999998</v>
      </c>
      <c r="H573" s="9">
        <v>135.55947882000001</v>
      </c>
      <c r="I573" s="9">
        <v>675.92078412000001</v>
      </c>
      <c r="J573" s="9">
        <v>96.682290230000007</v>
      </c>
      <c r="K573" s="9">
        <v>92.496543220000007</v>
      </c>
      <c r="L573" s="9">
        <v>92.530446499999996</v>
      </c>
      <c r="M573" s="9">
        <v>192.3</v>
      </c>
      <c r="N573" s="9">
        <v>358.31373137999998</v>
      </c>
      <c r="O573" s="9">
        <v>68.037595289999999</v>
      </c>
      <c r="P573" s="9">
        <v>337.10649006</v>
      </c>
      <c r="Q573" s="9">
        <v>76.690749199999999</v>
      </c>
      <c r="R573" s="9">
        <v>42.108545929999998</v>
      </c>
      <c r="S573" s="9">
        <v>141.33371087</v>
      </c>
      <c r="T573" s="9">
        <v>340.3639513</v>
      </c>
      <c r="U573" s="9">
        <v>246.63141786</v>
      </c>
      <c r="V573" s="9">
        <v>67.521883529999997</v>
      </c>
      <c r="W573" s="9">
        <v>338.81429406000001</v>
      </c>
      <c r="X573" s="9">
        <v>19.99154103</v>
      </c>
      <c r="Y573" s="9">
        <v>50.387997290000001</v>
      </c>
      <c r="Z573" s="9">
        <v>-48.803264370000001</v>
      </c>
      <c r="AA573" s="9">
        <v>-148.06395130000001</v>
      </c>
      <c r="AB573" s="9">
        <v>111.68231351999999</v>
      </c>
      <c r="AC573" s="9">
        <v>0.51571175999999996</v>
      </c>
      <c r="AD573" s="9">
        <v>-1.7078040000000001</v>
      </c>
      <c r="AE573" s="9">
        <v>56.699208169999999</v>
      </c>
      <c r="AF573" s="9">
        <v>-8.2794513599999995</v>
      </c>
    </row>
    <row r="574" spans="2:32" x14ac:dyDescent="0.25">
      <c r="B574" s="2">
        <v>45359</v>
      </c>
      <c r="C574" s="2"/>
      <c r="D574" s="9">
        <v>2793.6210836</v>
      </c>
      <c r="E574" s="9">
        <v>432.47063043999998</v>
      </c>
      <c r="F574" s="9">
        <v>392.57501324999998</v>
      </c>
      <c r="G574" s="9">
        <v>624.26670950000005</v>
      </c>
      <c r="H574" s="9">
        <v>225.59883504000001</v>
      </c>
      <c r="I574" s="9">
        <v>753.01136897000004</v>
      </c>
      <c r="J574" s="9">
        <v>12.17883359</v>
      </c>
      <c r="K574" s="9">
        <v>69.090016109999993</v>
      </c>
      <c r="L574" s="9">
        <v>157.41001858999999</v>
      </c>
      <c r="M574" s="9">
        <v>230.5</v>
      </c>
      <c r="N574" s="9">
        <v>246.49669295000001</v>
      </c>
      <c r="O574" s="9">
        <v>86.229153550000007</v>
      </c>
      <c r="P574" s="9">
        <v>292.30422420000002</v>
      </c>
      <c r="Q574" s="9">
        <v>5.1903728899999999</v>
      </c>
      <c r="R574" s="9">
        <v>34.607895919999997</v>
      </c>
      <c r="S574" s="9">
        <v>275.06061184999999</v>
      </c>
      <c r="T574" s="9">
        <v>162.07501325000001</v>
      </c>
      <c r="U574" s="9">
        <v>377.77001654999998</v>
      </c>
      <c r="V574" s="9">
        <v>139.36968149</v>
      </c>
      <c r="W574" s="9">
        <v>460.70714477000001</v>
      </c>
      <c r="X574" s="9">
        <v>6.9884607000000001</v>
      </c>
      <c r="Y574" s="9">
        <v>34.482120190000003</v>
      </c>
      <c r="Z574" s="9">
        <v>-117.6505933</v>
      </c>
      <c r="AA574" s="9">
        <v>68.424986750000002</v>
      </c>
      <c r="AB574" s="9">
        <v>-131.2733236</v>
      </c>
      <c r="AC574" s="9">
        <v>-53.140527939999998</v>
      </c>
      <c r="AD574" s="9">
        <v>-168.40292059999999</v>
      </c>
      <c r="AE574" s="9">
        <v>-1.79808781</v>
      </c>
      <c r="AF574" s="9">
        <v>0.12577573</v>
      </c>
    </row>
    <row r="575" spans="2:32" x14ac:dyDescent="0.25">
      <c r="B575" s="2">
        <v>45362</v>
      </c>
      <c r="C575" s="2"/>
      <c r="D575" s="9">
        <v>2236.0698204</v>
      </c>
      <c r="E575" s="9">
        <v>334.79965489</v>
      </c>
      <c r="F575" s="9">
        <v>439.65572594000002</v>
      </c>
      <c r="G575" s="9">
        <v>547.67074270000001</v>
      </c>
      <c r="H575" s="9">
        <v>129.85551845000001</v>
      </c>
      <c r="I575" s="9">
        <v>636.85753823000005</v>
      </c>
      <c r="J575" s="9">
        <v>8.7043347400000002</v>
      </c>
      <c r="K575" s="9">
        <v>50.512926040000004</v>
      </c>
      <c r="L575" s="9">
        <v>101.40225525</v>
      </c>
      <c r="M575" s="9">
        <v>271.5</v>
      </c>
      <c r="N575" s="9">
        <v>262.4547475</v>
      </c>
      <c r="O575" s="9">
        <v>68.385241899999997</v>
      </c>
      <c r="P575" s="9">
        <v>330.30861432</v>
      </c>
      <c r="Q575" s="9">
        <v>1.92825344</v>
      </c>
      <c r="R575" s="9">
        <v>25.84684567</v>
      </c>
      <c r="S575" s="9">
        <v>233.39739964</v>
      </c>
      <c r="T575" s="9">
        <v>168.15572594</v>
      </c>
      <c r="U575" s="9">
        <v>285.21599520000001</v>
      </c>
      <c r="V575" s="9">
        <v>61.470276550000001</v>
      </c>
      <c r="W575" s="9">
        <v>306.54892390999998</v>
      </c>
      <c r="X575" s="9">
        <v>6.7760813000000004</v>
      </c>
      <c r="Y575" s="9">
        <v>24.66608037</v>
      </c>
      <c r="Z575" s="9">
        <v>-131.99514439999999</v>
      </c>
      <c r="AA575" s="9">
        <v>103.34427406</v>
      </c>
      <c r="AB575" s="9">
        <v>-22.761247699999998</v>
      </c>
      <c r="AC575" s="9">
        <v>6.9149653500000001</v>
      </c>
      <c r="AD575" s="9">
        <v>23.759690410000001</v>
      </c>
      <c r="AE575" s="9">
        <v>-4.8478278599999998</v>
      </c>
      <c r="AF575" s="9">
        <v>1.1807653</v>
      </c>
    </row>
    <row r="576" spans="2:32" x14ac:dyDescent="0.25">
      <c r="B576" s="2">
        <v>45363</v>
      </c>
      <c r="C576" s="2"/>
      <c r="D576" s="9">
        <v>1981.5998833000001</v>
      </c>
      <c r="E576" s="9">
        <v>267.91059301000001</v>
      </c>
      <c r="F576" s="9">
        <v>185.02311265</v>
      </c>
      <c r="G576" s="9">
        <v>629.89879599000005</v>
      </c>
      <c r="H576" s="9">
        <v>137.92432316</v>
      </c>
      <c r="I576" s="9">
        <v>671.83028472000001</v>
      </c>
      <c r="J576" s="9">
        <v>13.368038609999999</v>
      </c>
      <c r="K576" s="9">
        <v>79.764679299999997</v>
      </c>
      <c r="L576" s="9">
        <v>108.98780972</v>
      </c>
      <c r="M576" s="9">
        <v>78.599999999999994</v>
      </c>
      <c r="N576" s="9">
        <v>322.57005792000001</v>
      </c>
      <c r="O576" s="9">
        <v>73.935503220000001</v>
      </c>
      <c r="P576" s="9">
        <v>310.09414499000002</v>
      </c>
      <c r="Q576" s="9">
        <v>7.6931707200000004</v>
      </c>
      <c r="R576" s="9">
        <v>37.86963059</v>
      </c>
      <c r="S576" s="9">
        <v>158.92278329000001</v>
      </c>
      <c r="T576" s="9">
        <v>106.42311264999999</v>
      </c>
      <c r="U576" s="9">
        <v>307.32873806999999</v>
      </c>
      <c r="V576" s="9">
        <v>63.988819939999999</v>
      </c>
      <c r="W576" s="9">
        <v>361.73613972999999</v>
      </c>
      <c r="X576" s="9">
        <v>5.6748678899999998</v>
      </c>
      <c r="Y576" s="9">
        <v>41.895048709999998</v>
      </c>
      <c r="Z576" s="9">
        <v>-49.934973569999997</v>
      </c>
      <c r="AA576" s="9">
        <v>-27.823112649999999</v>
      </c>
      <c r="AB576" s="9">
        <v>15.24131985</v>
      </c>
      <c r="AC576" s="9">
        <v>9.9466832800000002</v>
      </c>
      <c r="AD576" s="9">
        <v>-51.641994740000001</v>
      </c>
      <c r="AE576" s="9">
        <v>2.0183028300000001</v>
      </c>
      <c r="AF576" s="9">
        <v>-4.0254181200000003</v>
      </c>
    </row>
    <row r="577" spans="2:32" x14ac:dyDescent="0.25">
      <c r="B577" s="2">
        <v>45364</v>
      </c>
      <c r="C577" s="2"/>
      <c r="D577" s="9">
        <v>1508.6184373000001</v>
      </c>
      <c r="E577" s="9">
        <v>177.89454230999999</v>
      </c>
      <c r="F577" s="9">
        <v>331.04831238000003</v>
      </c>
      <c r="G577" s="9">
        <v>837.67589149000003</v>
      </c>
      <c r="H577" s="9">
        <v>215.81405368</v>
      </c>
      <c r="I577" s="9">
        <v>697.08008246999998</v>
      </c>
      <c r="J577" s="9">
        <v>128.50591037000001</v>
      </c>
      <c r="K577" s="9">
        <v>23.733135440000002</v>
      </c>
      <c r="L577" s="9">
        <v>70.440711899999997</v>
      </c>
      <c r="M577" s="9">
        <v>171</v>
      </c>
      <c r="N577" s="9">
        <v>481.55036403000003</v>
      </c>
      <c r="O577" s="9">
        <v>127.04185135</v>
      </c>
      <c r="P577" s="9">
        <v>316.69841539999999</v>
      </c>
      <c r="Q577" s="9">
        <v>54.377606</v>
      </c>
      <c r="R577" s="9">
        <v>8.4512830300000008</v>
      </c>
      <c r="S577" s="9">
        <v>107.45383040999999</v>
      </c>
      <c r="T577" s="9">
        <v>160.04831238</v>
      </c>
      <c r="U577" s="9">
        <v>356.12552746</v>
      </c>
      <c r="V577" s="9">
        <v>88.772202329999999</v>
      </c>
      <c r="W577" s="9">
        <v>380.38166706999999</v>
      </c>
      <c r="X577" s="9">
        <v>74.128304369999995</v>
      </c>
      <c r="Y577" s="9">
        <v>15.281852410000001</v>
      </c>
      <c r="Z577" s="9">
        <v>-37.013118509999998</v>
      </c>
      <c r="AA577" s="9">
        <v>10.95168762</v>
      </c>
      <c r="AB577" s="9">
        <v>125.42483657</v>
      </c>
      <c r="AC577" s="9">
        <v>38.269649020000003</v>
      </c>
      <c r="AD577" s="9">
        <v>-63.683251669999997</v>
      </c>
      <c r="AE577" s="9">
        <v>-19.750698369999999</v>
      </c>
      <c r="AF577" s="9">
        <v>-6.83056938</v>
      </c>
    </row>
    <row r="578" spans="2:32" x14ac:dyDescent="0.25">
      <c r="B578" s="2">
        <v>45365</v>
      </c>
      <c r="C578" s="2"/>
      <c r="D578" s="9">
        <v>2897.8186979000002</v>
      </c>
      <c r="E578" s="9">
        <v>241.60566051000001</v>
      </c>
      <c r="F578" s="9">
        <v>264.56017500000002</v>
      </c>
      <c r="G578" s="9">
        <v>672.01545060000001</v>
      </c>
      <c r="H578" s="9">
        <v>140.22565990000001</v>
      </c>
      <c r="I578" s="9">
        <v>699.68915407999998</v>
      </c>
      <c r="J578" s="9">
        <v>66.063025530000004</v>
      </c>
      <c r="K578" s="9">
        <v>51.037101730000003</v>
      </c>
      <c r="L578" s="9">
        <v>106.48957831</v>
      </c>
      <c r="M578" s="9">
        <v>101.074</v>
      </c>
      <c r="N578" s="9">
        <v>414.36562796999999</v>
      </c>
      <c r="O578" s="9">
        <v>49.466832369999999</v>
      </c>
      <c r="P578" s="9">
        <v>330.48613209000001</v>
      </c>
      <c r="Q578" s="9">
        <v>22.393850560000001</v>
      </c>
      <c r="R578" s="9">
        <v>30.09124469</v>
      </c>
      <c r="S578" s="9">
        <v>135.11608219999999</v>
      </c>
      <c r="T578" s="9">
        <v>163.486175</v>
      </c>
      <c r="U578" s="9">
        <v>257.64982263000002</v>
      </c>
      <c r="V578" s="9">
        <v>90.758827530000005</v>
      </c>
      <c r="W578" s="9">
        <v>369.20302199000002</v>
      </c>
      <c r="X578" s="9">
        <v>43.66917497</v>
      </c>
      <c r="Y578" s="9">
        <v>20.94585704</v>
      </c>
      <c r="Z578" s="9">
        <v>-28.626503889999999</v>
      </c>
      <c r="AA578" s="9">
        <v>-62.412174999999998</v>
      </c>
      <c r="AB578" s="9">
        <v>156.71580534</v>
      </c>
      <c r="AC578" s="9">
        <v>-41.291995159999999</v>
      </c>
      <c r="AD578" s="9">
        <v>-38.716889899999998</v>
      </c>
      <c r="AE578" s="9">
        <v>-21.27532441</v>
      </c>
      <c r="AF578" s="9">
        <v>9.14538765</v>
      </c>
    </row>
    <row r="579" spans="2:32" x14ac:dyDescent="0.25">
      <c r="B579" s="2">
        <v>45366</v>
      </c>
      <c r="C579" s="2"/>
      <c r="D579" s="9">
        <v>1500.0716308000001</v>
      </c>
      <c r="E579" s="9">
        <v>446.88764429999998</v>
      </c>
      <c r="F579" s="9">
        <v>306.060115</v>
      </c>
      <c r="G579" s="9">
        <v>581.34273074999999</v>
      </c>
      <c r="H579" s="9">
        <v>195.03500575999999</v>
      </c>
      <c r="I579" s="9">
        <v>668.55434966999997</v>
      </c>
      <c r="J579" s="9">
        <v>51.663687279999998</v>
      </c>
      <c r="K579" s="9">
        <v>31.614218350000002</v>
      </c>
      <c r="L579" s="9">
        <v>150.02035294000001</v>
      </c>
      <c r="M579" s="9">
        <v>123.180115</v>
      </c>
      <c r="N579" s="9">
        <v>226.97870605</v>
      </c>
      <c r="O579" s="9">
        <v>82.648456469999999</v>
      </c>
      <c r="P579" s="9">
        <v>302.56665971000001</v>
      </c>
      <c r="Q579" s="9">
        <v>28.405061960000001</v>
      </c>
      <c r="R579" s="9">
        <v>15.281347309999999</v>
      </c>
      <c r="S579" s="9">
        <v>296.86729136000002</v>
      </c>
      <c r="T579" s="9">
        <v>182.88</v>
      </c>
      <c r="U579" s="9">
        <v>354.36402470000002</v>
      </c>
      <c r="V579" s="9">
        <v>112.38654929</v>
      </c>
      <c r="W579" s="9">
        <v>365.98768996000001</v>
      </c>
      <c r="X579" s="9">
        <v>23.25862532</v>
      </c>
      <c r="Y579" s="9">
        <v>16.332871040000001</v>
      </c>
      <c r="Z579" s="9">
        <v>-146.8469384</v>
      </c>
      <c r="AA579" s="9">
        <v>-59.699885000000002</v>
      </c>
      <c r="AB579" s="9">
        <v>-127.38531860000001</v>
      </c>
      <c r="AC579" s="9">
        <v>-29.738092819999999</v>
      </c>
      <c r="AD579" s="9">
        <v>-63.421030250000001</v>
      </c>
      <c r="AE579" s="9">
        <v>5.1464366400000001</v>
      </c>
      <c r="AF579" s="9">
        <v>-1.05152373</v>
      </c>
    </row>
    <row r="580" spans="2:32" x14ac:dyDescent="0.25">
      <c r="B580" s="2">
        <v>45369</v>
      </c>
      <c r="C580" s="2"/>
      <c r="D580" s="9">
        <v>1951.703248</v>
      </c>
      <c r="E580" s="9">
        <v>498.21871111000002</v>
      </c>
      <c r="F580" s="9">
        <v>211.07338633000001</v>
      </c>
      <c r="G580" s="9">
        <v>535.32795028999999</v>
      </c>
      <c r="H580" s="9">
        <v>243.14807848999999</v>
      </c>
      <c r="I580" s="9">
        <v>681.96929561000002</v>
      </c>
      <c r="J580" s="9">
        <v>22.08166232</v>
      </c>
      <c r="K580" s="9">
        <v>34.222789630000001</v>
      </c>
      <c r="L580" s="9">
        <v>141.37331208000001</v>
      </c>
      <c r="M580" s="9">
        <v>58.6</v>
      </c>
      <c r="N580" s="9">
        <v>293.73046357999999</v>
      </c>
      <c r="O580" s="9">
        <v>163.89406511000001</v>
      </c>
      <c r="P580" s="9">
        <v>341.25593382</v>
      </c>
      <c r="Q580" s="9">
        <v>12.0722445</v>
      </c>
      <c r="R580" s="9">
        <v>23.6688525</v>
      </c>
      <c r="S580" s="9">
        <v>356.84539903000001</v>
      </c>
      <c r="T580" s="9">
        <v>152.47338633000001</v>
      </c>
      <c r="U580" s="9">
        <v>241.59748671</v>
      </c>
      <c r="V580" s="9">
        <v>79.254013380000004</v>
      </c>
      <c r="W580" s="9">
        <v>340.71336179000002</v>
      </c>
      <c r="X580" s="9">
        <v>10.009417819999999</v>
      </c>
      <c r="Y580" s="9">
        <v>10.55393713</v>
      </c>
      <c r="Z580" s="9">
        <v>-215.47208699999999</v>
      </c>
      <c r="AA580" s="9">
        <v>-93.873386330000002</v>
      </c>
      <c r="AB580" s="9">
        <v>52.13297687</v>
      </c>
      <c r="AC580" s="9">
        <v>84.640051729999996</v>
      </c>
      <c r="AD580" s="9">
        <v>0.54257202999999998</v>
      </c>
      <c r="AE580" s="9">
        <v>2.0628266800000001</v>
      </c>
      <c r="AF580" s="9">
        <v>13.11491537</v>
      </c>
    </row>
    <row r="581" spans="2:32" x14ac:dyDescent="0.25">
      <c r="B581" s="2">
        <v>45370</v>
      </c>
      <c r="C581" s="2"/>
      <c r="D581" s="9">
        <v>1846.0839524999999</v>
      </c>
      <c r="E581" s="9">
        <v>836.58673910000005</v>
      </c>
      <c r="F581" s="9">
        <v>470.56437547000002</v>
      </c>
      <c r="G581" s="9">
        <v>697.268958</v>
      </c>
      <c r="H581" s="9">
        <v>239.04516321</v>
      </c>
      <c r="I581" s="9">
        <v>900.51245540000002</v>
      </c>
      <c r="J581" s="9">
        <v>53.458725950000002</v>
      </c>
      <c r="K581" s="9">
        <v>98.819621929999997</v>
      </c>
      <c r="L581" s="9">
        <v>374.22349448</v>
      </c>
      <c r="M581" s="9">
        <v>219.600235</v>
      </c>
      <c r="N581" s="9">
        <v>376.08947104999999</v>
      </c>
      <c r="O581" s="9">
        <v>155.12055579</v>
      </c>
      <c r="P581" s="9">
        <v>503.41844694000002</v>
      </c>
      <c r="Q581" s="9">
        <v>34.816364720000003</v>
      </c>
      <c r="R581" s="9">
        <v>34.550236689999998</v>
      </c>
      <c r="S581" s="9">
        <v>462.36324461999999</v>
      </c>
      <c r="T581" s="9">
        <v>250.96414046999999</v>
      </c>
      <c r="U581" s="9">
        <v>321.17948695000001</v>
      </c>
      <c r="V581" s="9">
        <v>83.924607420000001</v>
      </c>
      <c r="W581" s="9">
        <v>397.09400846</v>
      </c>
      <c r="X581" s="9">
        <v>18.642361229999999</v>
      </c>
      <c r="Y581" s="9">
        <v>64.269385240000005</v>
      </c>
      <c r="Z581" s="9">
        <v>-88.139750140000004</v>
      </c>
      <c r="AA581" s="9">
        <v>-31.363905469999999</v>
      </c>
      <c r="AB581" s="9">
        <v>54.909984100000003</v>
      </c>
      <c r="AC581" s="9">
        <v>71.195948369999996</v>
      </c>
      <c r="AD581" s="9">
        <v>106.32443848</v>
      </c>
      <c r="AE581" s="9">
        <v>16.17400349</v>
      </c>
      <c r="AF581" s="9">
        <v>-29.71914855</v>
      </c>
    </row>
    <row r="582" spans="2:32" x14ac:dyDescent="0.25">
      <c r="B582" s="2">
        <v>45371</v>
      </c>
      <c r="C582" s="2"/>
      <c r="D582" s="9">
        <v>1416.7812835</v>
      </c>
      <c r="E582" s="9">
        <v>264.32471677000001</v>
      </c>
      <c r="F582" s="9">
        <v>109.57445407</v>
      </c>
      <c r="G582" s="9">
        <v>633.53925727000001</v>
      </c>
      <c r="H582" s="9">
        <v>142.18777578999999</v>
      </c>
      <c r="I582" s="9">
        <v>823.04300810999996</v>
      </c>
      <c r="J582" s="9">
        <v>32.357276820000003</v>
      </c>
      <c r="K582" s="9">
        <v>68.596640140000005</v>
      </c>
      <c r="L582" s="9">
        <v>131.06715686000001</v>
      </c>
      <c r="M582" s="9">
        <v>72.5</v>
      </c>
      <c r="N582" s="9">
        <v>384.82001056000001</v>
      </c>
      <c r="O582" s="9">
        <v>66.157912510000003</v>
      </c>
      <c r="P582" s="9">
        <v>429.26113578000002</v>
      </c>
      <c r="Q582" s="9">
        <v>12.41267204</v>
      </c>
      <c r="R582" s="9">
        <v>32.001906810000001</v>
      </c>
      <c r="S582" s="9">
        <v>133.25755991</v>
      </c>
      <c r="T582" s="9">
        <v>37.074454070000002</v>
      </c>
      <c r="U582" s="9">
        <v>248.71924670999999</v>
      </c>
      <c r="V582" s="9">
        <v>76.029863280000001</v>
      </c>
      <c r="W582" s="9">
        <v>393.78187233</v>
      </c>
      <c r="X582" s="9">
        <v>19.944604779999999</v>
      </c>
      <c r="Y582" s="9">
        <v>36.594733329999997</v>
      </c>
      <c r="Z582" s="9">
        <v>-2.19040305</v>
      </c>
      <c r="AA582" s="9">
        <v>35.425545929999998</v>
      </c>
      <c r="AB582" s="9">
        <v>136.10076384999999</v>
      </c>
      <c r="AC582" s="9">
        <v>-9.8719507699999998</v>
      </c>
      <c r="AD582" s="9">
        <v>35.479263449999998</v>
      </c>
      <c r="AE582" s="9">
        <v>-7.5319327400000002</v>
      </c>
      <c r="AF582" s="9">
        <v>-4.59282652</v>
      </c>
    </row>
    <row r="583" spans="2:32" x14ac:dyDescent="0.25">
      <c r="B583" s="2">
        <v>45372</v>
      </c>
      <c r="C583" s="2"/>
      <c r="D583" s="9">
        <v>2522.6940270999999</v>
      </c>
      <c r="E583" s="9">
        <v>445.34192891999999</v>
      </c>
      <c r="F583" s="9">
        <v>304.27219176</v>
      </c>
      <c r="G583" s="9">
        <v>689.55913564000002</v>
      </c>
      <c r="H583" s="9">
        <v>151.44648486</v>
      </c>
      <c r="I583" s="9">
        <v>610.31975707000004</v>
      </c>
      <c r="J583" s="9">
        <v>36.684914810000002</v>
      </c>
      <c r="K583" s="9">
        <v>74.278442029999994</v>
      </c>
      <c r="L583" s="9">
        <v>346.51771776999999</v>
      </c>
      <c r="M583" s="9">
        <v>155.1</v>
      </c>
      <c r="N583" s="9">
        <v>321.91992231</v>
      </c>
      <c r="O583" s="9">
        <v>85.494647079999993</v>
      </c>
      <c r="P583" s="9">
        <v>325.67024013000002</v>
      </c>
      <c r="Q583" s="9">
        <v>32.772928659999998</v>
      </c>
      <c r="R583" s="9">
        <v>32.339021459999998</v>
      </c>
      <c r="S583" s="9">
        <v>98.824211149999996</v>
      </c>
      <c r="T583" s="9">
        <v>149.17219176</v>
      </c>
      <c r="U583" s="9">
        <v>367.63921333000002</v>
      </c>
      <c r="V583" s="9">
        <v>65.951837780000005</v>
      </c>
      <c r="W583" s="9">
        <v>284.64951694000001</v>
      </c>
      <c r="X583" s="9">
        <v>3.9119861500000002</v>
      </c>
      <c r="Y583" s="9">
        <v>41.939420570000003</v>
      </c>
      <c r="Z583" s="9">
        <v>247.69350661999999</v>
      </c>
      <c r="AA583" s="9">
        <v>5.9278082400000001</v>
      </c>
      <c r="AB583" s="9">
        <v>-45.71929102</v>
      </c>
      <c r="AC583" s="9">
        <v>19.542809299999998</v>
      </c>
      <c r="AD583" s="9">
        <v>41.020723189999998</v>
      </c>
      <c r="AE583" s="9">
        <v>28.860942510000001</v>
      </c>
      <c r="AF583" s="9">
        <v>-9.6003991099999997</v>
      </c>
    </row>
    <row r="584" spans="2:32" x14ac:dyDescent="0.25">
      <c r="B584" s="2">
        <v>45373</v>
      </c>
      <c r="C584" s="2"/>
      <c r="D584" s="9">
        <v>1617.0186957999999</v>
      </c>
      <c r="E584" s="9">
        <v>266.17503440000002</v>
      </c>
      <c r="F584" s="9">
        <v>224.18034879999999</v>
      </c>
      <c r="G584" s="9">
        <v>701.22525495000002</v>
      </c>
      <c r="H584" s="9">
        <v>211.64425141999999</v>
      </c>
      <c r="I584" s="9">
        <v>790.18992647000005</v>
      </c>
      <c r="J584" s="9">
        <v>31.369424720000001</v>
      </c>
      <c r="K584" s="9">
        <v>79.024376579999995</v>
      </c>
      <c r="L584" s="9">
        <v>143.28397903000001</v>
      </c>
      <c r="M584" s="9">
        <v>93</v>
      </c>
      <c r="N584" s="9">
        <v>333.00372779000003</v>
      </c>
      <c r="O584" s="9">
        <v>104.26262661</v>
      </c>
      <c r="P584" s="9">
        <v>398.30055300999999</v>
      </c>
      <c r="Q584" s="9">
        <v>6.5319385399999996</v>
      </c>
      <c r="R584" s="9">
        <v>37.809368399999997</v>
      </c>
      <c r="S584" s="9">
        <v>122.89105537</v>
      </c>
      <c r="T584" s="9">
        <v>131.18034879999999</v>
      </c>
      <c r="U584" s="9">
        <v>368.22152715999999</v>
      </c>
      <c r="V584" s="9">
        <v>107.38162481000001</v>
      </c>
      <c r="W584" s="9">
        <v>391.88937346</v>
      </c>
      <c r="X584" s="9">
        <v>24.837486179999999</v>
      </c>
      <c r="Y584" s="9">
        <v>41.215008179999998</v>
      </c>
      <c r="Z584" s="9">
        <v>20.392923660000001</v>
      </c>
      <c r="AA584" s="9">
        <v>-38.180348799999997</v>
      </c>
      <c r="AB584" s="9">
        <v>-35.217799370000002</v>
      </c>
      <c r="AC584" s="9">
        <v>-3.1189982000000001</v>
      </c>
      <c r="AD584" s="9">
        <v>6.4111795499999999</v>
      </c>
      <c r="AE584" s="9">
        <v>-18.30554764</v>
      </c>
      <c r="AF584" s="9">
        <v>-3.40563978</v>
      </c>
    </row>
    <row r="585" spans="2:32" x14ac:dyDescent="0.25">
      <c r="B585" s="2">
        <v>45376</v>
      </c>
      <c r="C585" s="2"/>
      <c r="D585" s="9">
        <v>1341.2212769</v>
      </c>
      <c r="E585" s="9">
        <v>311.16058136999999</v>
      </c>
      <c r="F585" s="9">
        <v>214.21011799999999</v>
      </c>
      <c r="G585" s="9">
        <v>712.60146096000005</v>
      </c>
      <c r="H585" s="9">
        <v>152.98351509</v>
      </c>
      <c r="I585" s="9">
        <v>660.36329494999995</v>
      </c>
      <c r="J585" s="9">
        <v>39.502443730000003</v>
      </c>
      <c r="K585" s="9">
        <v>82.998422559999995</v>
      </c>
      <c r="L585" s="9">
        <v>187.88390244999999</v>
      </c>
      <c r="M585" s="9">
        <v>140.60011800000001</v>
      </c>
      <c r="N585" s="9">
        <v>343.92239611000002</v>
      </c>
      <c r="O585" s="9">
        <v>61.023694980000002</v>
      </c>
      <c r="P585" s="9">
        <v>327.92361211000002</v>
      </c>
      <c r="Q585" s="9">
        <v>27.669343550000001</v>
      </c>
      <c r="R585" s="9">
        <v>42.251397169999997</v>
      </c>
      <c r="S585" s="9">
        <v>123.27667891999999</v>
      </c>
      <c r="T585" s="9">
        <v>73.61</v>
      </c>
      <c r="U585" s="9">
        <v>368.67906484999997</v>
      </c>
      <c r="V585" s="9">
        <v>91.959820109999995</v>
      </c>
      <c r="W585" s="9">
        <v>332.43968283999999</v>
      </c>
      <c r="X585" s="9">
        <v>11.833100180000001</v>
      </c>
      <c r="Y585" s="9">
        <v>40.747025389999997</v>
      </c>
      <c r="Z585" s="9">
        <v>64.607223529999999</v>
      </c>
      <c r="AA585" s="9">
        <v>66.990117999999995</v>
      </c>
      <c r="AB585" s="9">
        <v>-24.756668739999999</v>
      </c>
      <c r="AC585" s="9">
        <v>-30.936125130000001</v>
      </c>
      <c r="AD585" s="9">
        <v>-4.51607073</v>
      </c>
      <c r="AE585" s="9">
        <v>15.83624337</v>
      </c>
      <c r="AF585" s="9">
        <v>1.50437178</v>
      </c>
    </row>
    <row r="586" spans="2:32" x14ac:dyDescent="0.25">
      <c r="B586" s="2">
        <v>45377</v>
      </c>
      <c r="C586" s="2"/>
      <c r="D586" s="9">
        <v>1434.9872362000001</v>
      </c>
      <c r="E586" s="9">
        <v>406.66320066999998</v>
      </c>
      <c r="F586" s="9">
        <v>202.74600000000001</v>
      </c>
      <c r="G586" s="9">
        <v>1111.9489053</v>
      </c>
      <c r="H586" s="9">
        <v>185.32996302000001</v>
      </c>
      <c r="I586" s="9">
        <v>794.51096935999999</v>
      </c>
      <c r="J586" s="9">
        <v>73.201233549999998</v>
      </c>
      <c r="K586" s="9">
        <v>157.09660258</v>
      </c>
      <c r="L586" s="9">
        <v>93.248427430000007</v>
      </c>
      <c r="M586" s="9">
        <v>52.2</v>
      </c>
      <c r="N586" s="9">
        <v>577.31203475999996</v>
      </c>
      <c r="O586" s="9">
        <v>99.685234429999994</v>
      </c>
      <c r="P586" s="9">
        <v>402.15129115000002</v>
      </c>
      <c r="Q586" s="9">
        <v>48.94616517</v>
      </c>
      <c r="R586" s="9">
        <v>71.455713410000001</v>
      </c>
      <c r="S586" s="9">
        <v>313.41477323999999</v>
      </c>
      <c r="T586" s="9">
        <v>150.54599999999999</v>
      </c>
      <c r="U586" s="9">
        <v>534.63687057000004</v>
      </c>
      <c r="V586" s="9">
        <v>85.64472859</v>
      </c>
      <c r="W586" s="9">
        <v>392.35967821000003</v>
      </c>
      <c r="X586" s="9">
        <v>24.255068380000001</v>
      </c>
      <c r="Y586" s="9">
        <v>85.640889169999994</v>
      </c>
      <c r="Z586" s="9">
        <v>-220.16634579999999</v>
      </c>
      <c r="AA586" s="9">
        <v>-98.346000000000004</v>
      </c>
      <c r="AB586" s="9">
        <v>42.675164189999997</v>
      </c>
      <c r="AC586" s="9">
        <v>14.04050584</v>
      </c>
      <c r="AD586" s="9">
        <v>9.7916129400000003</v>
      </c>
      <c r="AE586" s="9">
        <v>24.69109679</v>
      </c>
      <c r="AF586" s="9">
        <v>-14.18517576</v>
      </c>
    </row>
    <row r="587" spans="2:32" x14ac:dyDescent="0.25">
      <c r="B587" s="2">
        <v>45378</v>
      </c>
      <c r="C587" s="2"/>
      <c r="D587" s="9">
        <v>1503.1807260999999</v>
      </c>
      <c r="E587" s="9">
        <v>367.11013494999997</v>
      </c>
      <c r="F587" s="9">
        <v>385.851</v>
      </c>
      <c r="G587" s="9">
        <v>1018.9562074</v>
      </c>
      <c r="H587" s="9">
        <v>206.94147122000001</v>
      </c>
      <c r="I587" s="9">
        <v>690.23127002000001</v>
      </c>
      <c r="J587" s="9">
        <v>141.99016205000001</v>
      </c>
      <c r="K587" s="9">
        <v>59.911732139999998</v>
      </c>
      <c r="L587" s="9">
        <v>182.73892824000001</v>
      </c>
      <c r="M587" s="9">
        <v>167.21</v>
      </c>
      <c r="N587" s="9">
        <v>531.87434827000004</v>
      </c>
      <c r="O587" s="9">
        <v>138.5665669</v>
      </c>
      <c r="P587" s="9">
        <v>348.45776031000003</v>
      </c>
      <c r="Q587" s="9">
        <v>87.768778240000003</v>
      </c>
      <c r="R587" s="9">
        <v>15.876781250000001</v>
      </c>
      <c r="S587" s="9">
        <v>184.37120671</v>
      </c>
      <c r="T587" s="9">
        <v>218.64099999999999</v>
      </c>
      <c r="U587" s="9">
        <v>487.08185915000001</v>
      </c>
      <c r="V587" s="9">
        <v>68.374904319999999</v>
      </c>
      <c r="W587" s="9">
        <v>341.77350970999998</v>
      </c>
      <c r="X587" s="9">
        <v>54.221383809999999</v>
      </c>
      <c r="Y587" s="9">
        <v>44.034950889999998</v>
      </c>
      <c r="Z587" s="9">
        <v>-1.6322784699999999</v>
      </c>
      <c r="AA587" s="9">
        <v>-51.430999999999997</v>
      </c>
      <c r="AB587" s="9">
        <v>44.792489119999999</v>
      </c>
      <c r="AC587" s="9">
        <v>70.191662579999999</v>
      </c>
      <c r="AD587" s="9">
        <v>6.6842506000000004</v>
      </c>
      <c r="AE587" s="9">
        <v>33.547394429999997</v>
      </c>
      <c r="AF587" s="9">
        <v>-28.158169640000001</v>
      </c>
    </row>
    <row r="588" spans="2:32" x14ac:dyDescent="0.25">
      <c r="B588" s="2">
        <v>45379</v>
      </c>
      <c r="C588" s="2"/>
      <c r="D588" s="9">
        <v>1298.3005037999999</v>
      </c>
      <c r="E588" s="9">
        <v>683.29803766999999</v>
      </c>
      <c r="F588" s="9">
        <v>128.79702323999999</v>
      </c>
      <c r="G588" s="9">
        <v>805.46526888999995</v>
      </c>
      <c r="H588" s="9">
        <v>200.78083122000001</v>
      </c>
      <c r="I588" s="9">
        <v>444.70799835000003</v>
      </c>
      <c r="J588" s="9">
        <v>31.539665249999999</v>
      </c>
      <c r="K588" s="9">
        <v>55.039182969999999</v>
      </c>
      <c r="L588" s="9">
        <v>320.54376778</v>
      </c>
      <c r="M588" s="9">
        <v>70.050023240000002</v>
      </c>
      <c r="N588" s="9">
        <v>281.40893276000003</v>
      </c>
      <c r="O588" s="9">
        <v>102.58485456</v>
      </c>
      <c r="P588" s="9">
        <v>219.19253881</v>
      </c>
      <c r="Q588" s="9">
        <v>9.5561926400000008</v>
      </c>
      <c r="R588" s="9">
        <v>12.891275090000001</v>
      </c>
      <c r="S588" s="9">
        <v>362.75426988999999</v>
      </c>
      <c r="T588" s="9">
        <v>58.747</v>
      </c>
      <c r="U588" s="9">
        <v>524.05633612999998</v>
      </c>
      <c r="V588" s="9">
        <v>98.195976659999999</v>
      </c>
      <c r="W588" s="9">
        <v>225.51545953999999</v>
      </c>
      <c r="X588" s="9">
        <v>21.98347261</v>
      </c>
      <c r="Y588" s="9">
        <v>42.147907879999998</v>
      </c>
      <c r="Z588" s="9">
        <v>-42.21050211</v>
      </c>
      <c r="AA588" s="9">
        <v>11.30302324</v>
      </c>
      <c r="AB588" s="9">
        <v>-242.6474034</v>
      </c>
      <c r="AC588" s="9">
        <v>4.3888778999999998</v>
      </c>
      <c r="AD588" s="9">
        <v>-6.3229207299999999</v>
      </c>
      <c r="AE588" s="9">
        <v>-12.427279970000001</v>
      </c>
      <c r="AF588" s="9">
        <v>-29.256632790000001</v>
      </c>
    </row>
    <row r="589" spans="2:32" x14ac:dyDescent="0.25">
      <c r="B589" s="2">
        <v>45380</v>
      </c>
      <c r="C589" s="2"/>
    </row>
    <row r="590" spans="2:32" x14ac:dyDescent="0.25">
      <c r="B590" s="2">
        <v>45383</v>
      </c>
      <c r="C590" s="2"/>
      <c r="D590" s="9">
        <v>1545.3537828000001</v>
      </c>
      <c r="E590" s="9">
        <v>444.23758121999998</v>
      </c>
      <c r="F590" s="9">
        <v>261.27303726000002</v>
      </c>
      <c r="G590" s="9">
        <v>481.93477516000002</v>
      </c>
      <c r="H590" s="9">
        <v>101.48002648000001</v>
      </c>
      <c r="I590" s="9">
        <v>641.61596224000004</v>
      </c>
      <c r="J590" s="9">
        <v>26.926125389999999</v>
      </c>
      <c r="K590" s="9">
        <v>54.121920629999998</v>
      </c>
      <c r="L590" s="9">
        <v>240.07703413999999</v>
      </c>
      <c r="M590" s="9">
        <v>138.55003726000001</v>
      </c>
      <c r="N590" s="9">
        <v>229.42415176</v>
      </c>
      <c r="O590" s="9">
        <v>55.887067500000001</v>
      </c>
      <c r="P590" s="9">
        <v>346.96365773999997</v>
      </c>
      <c r="Q590" s="9">
        <v>22.248397300000001</v>
      </c>
      <c r="R590" s="9">
        <v>26.85623683</v>
      </c>
      <c r="S590" s="9">
        <v>204.16054707999999</v>
      </c>
      <c r="T590" s="9">
        <v>122.723</v>
      </c>
      <c r="U590" s="9">
        <v>252.51062339999999</v>
      </c>
      <c r="V590" s="9">
        <v>45.592958979999999</v>
      </c>
      <c r="W590" s="9">
        <v>294.65230450000001</v>
      </c>
      <c r="X590" s="9">
        <v>4.6777280899999996</v>
      </c>
      <c r="Y590" s="9">
        <v>27.265683800000001</v>
      </c>
      <c r="Z590" s="9">
        <v>35.916487060000001</v>
      </c>
      <c r="AA590" s="9">
        <v>15.827037260000001</v>
      </c>
      <c r="AB590" s="9">
        <v>-23.086471639999999</v>
      </c>
      <c r="AC590" s="9">
        <v>10.29410852</v>
      </c>
      <c r="AD590" s="9">
        <v>52.311353240000003</v>
      </c>
      <c r="AE590" s="9">
        <v>17.570669209999998</v>
      </c>
      <c r="AF590" s="9">
        <v>-0.40944697000000002</v>
      </c>
    </row>
    <row r="591" spans="2:32" x14ac:dyDescent="0.25">
      <c r="B591" s="2">
        <v>45384</v>
      </c>
      <c r="C591" s="2"/>
      <c r="D591" s="9">
        <v>1292.0729921</v>
      </c>
      <c r="E591" s="9">
        <v>349.03277043000003</v>
      </c>
      <c r="F591" s="9">
        <v>222.22003129000001</v>
      </c>
      <c r="G591" s="9">
        <v>874.33452454999997</v>
      </c>
      <c r="H591" s="9">
        <v>96.824773109999995</v>
      </c>
      <c r="I591" s="9">
        <v>685.39794560999997</v>
      </c>
      <c r="J591" s="9">
        <v>46.431665770000002</v>
      </c>
      <c r="K591" s="9">
        <v>148.29476761999999</v>
      </c>
      <c r="L591" s="9">
        <v>76.88085504</v>
      </c>
      <c r="M591" s="9">
        <v>95.82</v>
      </c>
      <c r="N591" s="9">
        <v>535.01171429999999</v>
      </c>
      <c r="O591" s="9">
        <v>40.09817177</v>
      </c>
      <c r="P591" s="9">
        <v>304.69880929999999</v>
      </c>
      <c r="Q591" s="9">
        <v>18.743582620000002</v>
      </c>
      <c r="R591" s="9">
        <v>88.563364379999996</v>
      </c>
      <c r="S591" s="9">
        <v>272.15191539</v>
      </c>
      <c r="T591" s="9">
        <v>126.40003129</v>
      </c>
      <c r="U591" s="9">
        <v>339.32281024999997</v>
      </c>
      <c r="V591" s="9">
        <v>56.726601340000002</v>
      </c>
      <c r="W591" s="9">
        <v>380.69913630999997</v>
      </c>
      <c r="X591" s="9">
        <v>27.688083150000001</v>
      </c>
      <c r="Y591" s="9">
        <v>59.731403239999999</v>
      </c>
      <c r="Z591" s="9">
        <v>-195.27106040000001</v>
      </c>
      <c r="AA591" s="9">
        <v>-30.580031290000001</v>
      </c>
      <c r="AB591" s="9">
        <v>195.68890404999999</v>
      </c>
      <c r="AC591" s="9">
        <v>-16.628429570000002</v>
      </c>
      <c r="AD591" s="9">
        <v>-76.000327010000007</v>
      </c>
      <c r="AE591" s="9">
        <v>-8.9445005299999991</v>
      </c>
      <c r="AF591" s="9">
        <v>28.831961140000001</v>
      </c>
    </row>
    <row r="592" spans="2:32" x14ac:dyDescent="0.25">
      <c r="B592" s="2">
        <v>45385</v>
      </c>
      <c r="C592" s="2"/>
      <c r="D592" s="9">
        <v>2121.6726445999998</v>
      </c>
      <c r="E592" s="9">
        <v>682.08863686999996</v>
      </c>
      <c r="F592" s="9">
        <v>201.67792803</v>
      </c>
      <c r="G592" s="9">
        <v>743.64205760000004</v>
      </c>
      <c r="H592" s="9">
        <v>172.40278377000001</v>
      </c>
      <c r="I592" s="9">
        <v>823.41553236000004</v>
      </c>
      <c r="J592" s="9">
        <v>62.091227439999997</v>
      </c>
      <c r="K592" s="9">
        <v>94.26591148</v>
      </c>
      <c r="L592" s="9">
        <v>269.88604836000002</v>
      </c>
      <c r="M592" s="9">
        <v>62.07</v>
      </c>
      <c r="N592" s="9">
        <v>311.46745198999997</v>
      </c>
      <c r="O592" s="9">
        <v>79.616811639999995</v>
      </c>
      <c r="P592" s="9">
        <v>360.42148799</v>
      </c>
      <c r="Q592" s="9">
        <v>40.013524660000002</v>
      </c>
      <c r="R592" s="9">
        <v>52.66375549</v>
      </c>
      <c r="S592" s="9">
        <v>412.20258851</v>
      </c>
      <c r="T592" s="9">
        <v>139.60792803000001</v>
      </c>
      <c r="U592" s="9">
        <v>432.17460561000001</v>
      </c>
      <c r="V592" s="9">
        <v>92.785972130000005</v>
      </c>
      <c r="W592" s="9">
        <v>462.99404436999998</v>
      </c>
      <c r="X592" s="9">
        <v>22.077702779999999</v>
      </c>
      <c r="Y592" s="9">
        <v>41.60215599</v>
      </c>
      <c r="Z592" s="9">
        <v>-142.31654019999999</v>
      </c>
      <c r="AA592" s="9">
        <v>-77.537928030000003</v>
      </c>
      <c r="AB592" s="9">
        <v>-120.7071536</v>
      </c>
      <c r="AC592" s="9">
        <v>-13.169160489999999</v>
      </c>
      <c r="AD592" s="9">
        <v>-102.5725564</v>
      </c>
      <c r="AE592" s="9">
        <v>17.935821879999999</v>
      </c>
      <c r="AF592" s="9">
        <v>11.0615995</v>
      </c>
    </row>
    <row r="593" spans="2:32" x14ac:dyDescent="0.25">
      <c r="B593" s="2">
        <v>45386</v>
      </c>
      <c r="C593" s="2"/>
      <c r="D593" s="9">
        <v>2336.4631322</v>
      </c>
      <c r="E593" s="9">
        <v>362.21525530000002</v>
      </c>
      <c r="F593" s="9">
        <v>217.57319025999999</v>
      </c>
      <c r="G593" s="9">
        <v>920.19667033999997</v>
      </c>
      <c r="H593" s="9">
        <v>415.43603117999999</v>
      </c>
      <c r="I593" s="9">
        <v>952.27658240000005</v>
      </c>
      <c r="J593" s="9">
        <v>48.274036510000002</v>
      </c>
      <c r="K593" s="9">
        <v>58.391601129999998</v>
      </c>
      <c r="L593" s="9">
        <v>175.08988454000001</v>
      </c>
      <c r="M593" s="9">
        <v>133.54</v>
      </c>
      <c r="N593" s="9">
        <v>508.98220332</v>
      </c>
      <c r="O593" s="9">
        <v>283.50416002999998</v>
      </c>
      <c r="P593" s="9">
        <v>391.90589316000001</v>
      </c>
      <c r="Q593" s="9">
        <v>35.910701629999998</v>
      </c>
      <c r="R593" s="9">
        <v>29.52771289</v>
      </c>
      <c r="S593" s="9">
        <v>187.12537076000001</v>
      </c>
      <c r="T593" s="9">
        <v>84.033190259999998</v>
      </c>
      <c r="U593" s="9">
        <v>411.21446701999997</v>
      </c>
      <c r="V593" s="9">
        <v>131.93187115000001</v>
      </c>
      <c r="W593" s="9">
        <v>560.37068924000005</v>
      </c>
      <c r="X593" s="9">
        <v>12.36333488</v>
      </c>
      <c r="Y593" s="9">
        <v>28.863888240000001</v>
      </c>
      <c r="Z593" s="9">
        <v>-12.035486219999999</v>
      </c>
      <c r="AA593" s="9">
        <v>49.506809740000001</v>
      </c>
      <c r="AB593" s="9">
        <v>97.767736299999996</v>
      </c>
      <c r="AC593" s="9">
        <v>151.57228888</v>
      </c>
      <c r="AD593" s="9">
        <v>-168.4647961</v>
      </c>
      <c r="AE593" s="9">
        <v>23.547366749999998</v>
      </c>
      <c r="AF593" s="9">
        <v>0.66382465000000002</v>
      </c>
    </row>
    <row r="594" spans="2:32" x14ac:dyDescent="0.25">
      <c r="B594" s="2">
        <v>45387</v>
      </c>
      <c r="C594" s="2"/>
      <c r="D594" s="9">
        <v>1831.2082453999999</v>
      </c>
      <c r="E594" s="9">
        <v>403.70360599000003</v>
      </c>
      <c r="F594" s="9">
        <v>148.82</v>
      </c>
      <c r="G594" s="9">
        <v>481.83519858</v>
      </c>
      <c r="H594" s="9">
        <v>174.25647083000001</v>
      </c>
      <c r="I594" s="9">
        <v>665.97791786000005</v>
      </c>
      <c r="J594" s="9">
        <v>13.861450830000001</v>
      </c>
      <c r="K594" s="9">
        <v>52.505267379999999</v>
      </c>
      <c r="L594" s="9">
        <v>166.63746760999999</v>
      </c>
      <c r="M594" s="9">
        <v>65.739999999999995</v>
      </c>
      <c r="N594" s="9">
        <v>244.15334977000001</v>
      </c>
      <c r="O594" s="9">
        <v>76.330500020000002</v>
      </c>
      <c r="P594" s="9">
        <v>322.07752211000002</v>
      </c>
      <c r="Q594" s="9">
        <v>5.5034050399999996</v>
      </c>
      <c r="R594" s="9">
        <v>21.63615064</v>
      </c>
      <c r="S594" s="9">
        <v>237.06613838000001</v>
      </c>
      <c r="T594" s="9">
        <v>83.08</v>
      </c>
      <c r="U594" s="9">
        <v>237.68184880999999</v>
      </c>
      <c r="V594" s="9">
        <v>97.925970809999995</v>
      </c>
      <c r="W594" s="9">
        <v>343.90039574999997</v>
      </c>
      <c r="X594" s="9">
        <v>8.3580457900000003</v>
      </c>
      <c r="Y594" s="9">
        <v>30.869116739999999</v>
      </c>
      <c r="Z594" s="9">
        <v>-70.428670769999997</v>
      </c>
      <c r="AA594" s="9">
        <v>-17.34</v>
      </c>
      <c r="AB594" s="9">
        <v>6.4715009600000002</v>
      </c>
      <c r="AC594" s="9">
        <v>-21.59547079</v>
      </c>
      <c r="AD594" s="9">
        <v>-21.822873640000001</v>
      </c>
      <c r="AE594" s="9">
        <v>-2.8546407500000002</v>
      </c>
      <c r="AF594" s="9">
        <v>-9.2329661000000005</v>
      </c>
    </row>
    <row r="595" spans="2:32" x14ac:dyDescent="0.25">
      <c r="B595" s="2">
        <v>45390</v>
      </c>
      <c r="C595" s="2"/>
      <c r="D595" s="9">
        <v>1576.3572561000001</v>
      </c>
      <c r="E595" s="9">
        <v>300.69993316</v>
      </c>
      <c r="F595" s="9">
        <v>118.08529636</v>
      </c>
      <c r="G595" s="9">
        <v>642.79619178999997</v>
      </c>
      <c r="H595" s="9">
        <v>182.40971417</v>
      </c>
      <c r="I595" s="9">
        <v>630.93897406999997</v>
      </c>
      <c r="J595" s="9">
        <v>24.87085192</v>
      </c>
      <c r="K595" s="9">
        <v>118.69572092999999</v>
      </c>
      <c r="L595" s="9">
        <v>161.1026134</v>
      </c>
      <c r="M595" s="9">
        <v>29.67</v>
      </c>
      <c r="N595" s="9">
        <v>396.63337181000003</v>
      </c>
      <c r="O595" s="9">
        <v>61.094336749999997</v>
      </c>
      <c r="P595" s="9">
        <v>305.3307921</v>
      </c>
      <c r="Q595" s="9">
        <v>6.4707522199999996</v>
      </c>
      <c r="R595" s="9">
        <v>50.661552559999997</v>
      </c>
      <c r="S595" s="9">
        <v>139.59731976</v>
      </c>
      <c r="T595" s="9">
        <v>88.415296359999999</v>
      </c>
      <c r="U595" s="9">
        <v>246.16281997999999</v>
      </c>
      <c r="V595" s="9">
        <v>121.31537742</v>
      </c>
      <c r="W595" s="9">
        <v>325.60818196999998</v>
      </c>
      <c r="X595" s="9">
        <v>18.400099699999998</v>
      </c>
      <c r="Y595" s="9">
        <v>68.034168370000003</v>
      </c>
      <c r="Z595" s="9">
        <v>21.505293640000001</v>
      </c>
      <c r="AA595" s="9">
        <v>-58.745296359999998</v>
      </c>
      <c r="AB595" s="9">
        <v>150.47055183000001</v>
      </c>
      <c r="AC595" s="9">
        <v>-60.221040670000001</v>
      </c>
      <c r="AD595" s="9">
        <v>-20.27738987</v>
      </c>
      <c r="AE595" s="9">
        <v>-11.929347480000001</v>
      </c>
      <c r="AF595" s="9">
        <v>-17.372615809999999</v>
      </c>
    </row>
    <row r="596" spans="2:32" x14ac:dyDescent="0.25">
      <c r="B596" s="2">
        <v>45391</v>
      </c>
      <c r="C596" s="2"/>
      <c r="D596" s="9">
        <v>2280.8532627999998</v>
      </c>
      <c r="E596" s="9">
        <v>399.40039159000003</v>
      </c>
      <c r="F596" s="9">
        <v>281.34165863999999</v>
      </c>
      <c r="G596" s="9">
        <v>637.19953765000002</v>
      </c>
      <c r="H596" s="9">
        <v>122.23488103</v>
      </c>
      <c r="I596" s="9">
        <v>745.58926941000004</v>
      </c>
      <c r="J596" s="9">
        <v>74.026021529999994</v>
      </c>
      <c r="K596" s="9">
        <v>70.365311210000002</v>
      </c>
      <c r="L596" s="9">
        <v>209.66353938</v>
      </c>
      <c r="M596" s="9">
        <v>123.37</v>
      </c>
      <c r="N596" s="9">
        <v>354.72728934000003</v>
      </c>
      <c r="O596" s="9">
        <v>36.966576529999998</v>
      </c>
      <c r="P596" s="9">
        <v>343.29878016999999</v>
      </c>
      <c r="Q596" s="9">
        <v>39.395582169999997</v>
      </c>
      <c r="R596" s="9">
        <v>30.023419149999999</v>
      </c>
      <c r="S596" s="9">
        <v>189.73685221</v>
      </c>
      <c r="T596" s="9">
        <v>157.97165863999999</v>
      </c>
      <c r="U596" s="9">
        <v>282.47224831</v>
      </c>
      <c r="V596" s="9">
        <v>85.268304499999999</v>
      </c>
      <c r="W596" s="9">
        <v>402.29048924</v>
      </c>
      <c r="X596" s="9">
        <v>34.630439359999997</v>
      </c>
      <c r="Y596" s="9">
        <v>40.341892059999999</v>
      </c>
      <c r="Z596" s="9">
        <v>19.926687170000001</v>
      </c>
      <c r="AA596" s="9">
        <v>-34.601658639999997</v>
      </c>
      <c r="AB596" s="9">
        <v>72.255041030000001</v>
      </c>
      <c r="AC596" s="9">
        <v>-48.301727970000002</v>
      </c>
      <c r="AD596" s="9">
        <v>-58.991709069999999</v>
      </c>
      <c r="AE596" s="9">
        <v>4.7651428100000004</v>
      </c>
      <c r="AF596" s="9">
        <v>-10.318472910000001</v>
      </c>
    </row>
    <row r="597" spans="2:32" x14ac:dyDescent="0.25">
      <c r="B597" s="2">
        <v>45392</v>
      </c>
      <c r="C597" s="2"/>
      <c r="D597" s="9">
        <v>1764.6337109000001</v>
      </c>
      <c r="E597" s="9">
        <v>333.78634009000001</v>
      </c>
      <c r="F597" s="9">
        <v>137.87470474</v>
      </c>
      <c r="G597" s="9">
        <v>859.43124618000002</v>
      </c>
      <c r="H597" s="9">
        <v>126.91860607</v>
      </c>
      <c r="I597" s="9">
        <v>678.42870488999995</v>
      </c>
      <c r="J597" s="9">
        <v>13.25249445</v>
      </c>
      <c r="K597" s="9">
        <v>122.84744594</v>
      </c>
      <c r="L597" s="9">
        <v>84.682459989999998</v>
      </c>
      <c r="M597" s="9">
        <v>62.900115999999997</v>
      </c>
      <c r="N597" s="9">
        <v>586.37492335000002</v>
      </c>
      <c r="O597" s="9">
        <v>51.534324009999999</v>
      </c>
      <c r="P597" s="9">
        <v>331.44019552999998</v>
      </c>
      <c r="Q597" s="9">
        <v>3.60649445</v>
      </c>
      <c r="R597" s="9">
        <v>57.324104169999998</v>
      </c>
      <c r="S597" s="9">
        <v>249.1038801</v>
      </c>
      <c r="T597" s="9">
        <v>74.974588740000002</v>
      </c>
      <c r="U597" s="9">
        <v>273.05632283</v>
      </c>
      <c r="V597" s="9">
        <v>75.384282060000004</v>
      </c>
      <c r="W597" s="9">
        <v>346.98850936000002</v>
      </c>
      <c r="X597" s="9">
        <v>9.6460000000000008</v>
      </c>
      <c r="Y597" s="9">
        <v>65.523341770000002</v>
      </c>
      <c r="Z597" s="9">
        <v>-164.42142010000001</v>
      </c>
      <c r="AA597" s="9">
        <v>-12.074472739999999</v>
      </c>
      <c r="AB597" s="9">
        <v>313.31860052000002</v>
      </c>
      <c r="AC597" s="9">
        <v>-23.849958050000001</v>
      </c>
      <c r="AD597" s="9">
        <v>-15.54831383</v>
      </c>
      <c r="AE597" s="9">
        <v>-6.0395055500000003</v>
      </c>
      <c r="AF597" s="9">
        <v>-8.1992376</v>
      </c>
    </row>
    <row r="598" spans="2:32" x14ac:dyDescent="0.25">
      <c r="B598" s="2">
        <v>45393</v>
      </c>
      <c r="C598" s="2"/>
      <c r="D598" s="9">
        <v>2239.1673076000002</v>
      </c>
      <c r="E598" s="9">
        <v>168.82268726000001</v>
      </c>
      <c r="F598" s="9">
        <v>524.11355392999997</v>
      </c>
      <c r="G598" s="9">
        <v>682.0342359</v>
      </c>
      <c r="H598" s="9">
        <v>120.68005419000001</v>
      </c>
      <c r="I598" s="9">
        <v>773.78816803999996</v>
      </c>
      <c r="J598" s="9">
        <v>51.793584299999999</v>
      </c>
      <c r="K598" s="9">
        <v>153.82038603000001</v>
      </c>
      <c r="L598" s="9">
        <v>79.718496900000005</v>
      </c>
      <c r="M598" s="9">
        <v>134.1</v>
      </c>
      <c r="N598" s="9">
        <v>462.76851664999998</v>
      </c>
      <c r="O598" s="9">
        <v>48.021873360000001</v>
      </c>
      <c r="P598" s="9">
        <v>392.55660338000001</v>
      </c>
      <c r="Q598" s="9">
        <v>8.6383698100000004</v>
      </c>
      <c r="R598" s="9">
        <v>64.679871879999993</v>
      </c>
      <c r="S598" s="9">
        <v>89.104190360000004</v>
      </c>
      <c r="T598" s="9">
        <v>390.01355393</v>
      </c>
      <c r="U598" s="9">
        <v>219.26571924999999</v>
      </c>
      <c r="V598" s="9">
        <v>72.658180830000006</v>
      </c>
      <c r="W598" s="9">
        <v>381.23156466</v>
      </c>
      <c r="X598" s="9">
        <v>43.155214489999999</v>
      </c>
      <c r="Y598" s="9">
        <v>89.140514150000001</v>
      </c>
      <c r="Z598" s="9">
        <v>-9.3856934600000006</v>
      </c>
      <c r="AA598" s="9">
        <v>-255.91355390000001</v>
      </c>
      <c r="AB598" s="9">
        <v>243.50279739999999</v>
      </c>
      <c r="AC598" s="9">
        <v>-24.636307469999998</v>
      </c>
      <c r="AD598" s="9">
        <v>11.32503872</v>
      </c>
      <c r="AE598" s="9">
        <v>-34.516844679999998</v>
      </c>
      <c r="AF598" s="9">
        <v>-24.460642270000001</v>
      </c>
    </row>
    <row r="599" spans="2:32" x14ac:dyDescent="0.25">
      <c r="B599" s="2">
        <v>45394</v>
      </c>
      <c r="C599" s="2"/>
      <c r="D599" s="9">
        <v>1513.4715212999999</v>
      </c>
      <c r="E599" s="9">
        <v>306.59719758</v>
      </c>
      <c r="F599" s="9">
        <v>262.47500000000002</v>
      </c>
      <c r="G599" s="9">
        <v>622.14822763999996</v>
      </c>
      <c r="H599" s="9">
        <v>176.33871547000001</v>
      </c>
      <c r="I599" s="9">
        <v>730.00905942999998</v>
      </c>
      <c r="J599" s="9">
        <v>30.79632161</v>
      </c>
      <c r="K599" s="9">
        <v>107.23843989</v>
      </c>
      <c r="L599" s="9">
        <v>161.12921763</v>
      </c>
      <c r="M599" s="9">
        <v>63.1</v>
      </c>
      <c r="N599" s="9">
        <v>320.03341114</v>
      </c>
      <c r="O599" s="9">
        <v>84.910903590000004</v>
      </c>
      <c r="P599" s="9">
        <v>365.12281474999997</v>
      </c>
      <c r="Q599" s="9">
        <v>5.2450684599999997</v>
      </c>
      <c r="R599" s="9">
        <v>48.760204739999999</v>
      </c>
      <c r="S599" s="9">
        <v>145.46797995</v>
      </c>
      <c r="T599" s="9">
        <v>199.375</v>
      </c>
      <c r="U599" s="9">
        <v>302.11481650000002</v>
      </c>
      <c r="V599" s="9">
        <v>91.427811879999993</v>
      </c>
      <c r="W599" s="9">
        <v>364.88624468</v>
      </c>
      <c r="X599" s="9">
        <v>25.551253150000001</v>
      </c>
      <c r="Y599" s="9">
        <v>58.478235150000003</v>
      </c>
      <c r="Z599" s="9">
        <v>15.661237679999999</v>
      </c>
      <c r="AA599" s="9">
        <v>-136.27500000000001</v>
      </c>
      <c r="AB599" s="9">
        <v>17.918594639999998</v>
      </c>
      <c r="AC599" s="9">
        <v>-6.5169082899999999</v>
      </c>
      <c r="AD599" s="9">
        <v>0.23657006999999999</v>
      </c>
      <c r="AE599" s="9">
        <v>-20.306184689999998</v>
      </c>
      <c r="AF599" s="9">
        <v>-9.7180304100000008</v>
      </c>
    </row>
    <row r="600" spans="2:32" x14ac:dyDescent="0.25">
      <c r="B600" s="2">
        <v>45397</v>
      </c>
      <c r="C600" s="2"/>
      <c r="D600" s="9">
        <v>1059.1770128000001</v>
      </c>
      <c r="E600" s="9">
        <v>415.63907948000002</v>
      </c>
      <c r="F600" s="9">
        <v>306.41314299999999</v>
      </c>
      <c r="G600" s="9">
        <v>612.58996073000003</v>
      </c>
      <c r="H600" s="9">
        <v>137.26496698</v>
      </c>
      <c r="I600" s="9">
        <v>804.36734059000003</v>
      </c>
      <c r="J600" s="9">
        <v>32.36361952</v>
      </c>
      <c r="K600" s="9">
        <v>139.64253306000001</v>
      </c>
      <c r="L600" s="9">
        <v>323.93413347000001</v>
      </c>
      <c r="M600" s="9">
        <v>151</v>
      </c>
      <c r="N600" s="9">
        <v>343.66027697999999</v>
      </c>
      <c r="O600" s="9">
        <v>79.630254960000002</v>
      </c>
      <c r="P600" s="9">
        <v>389.10977481999998</v>
      </c>
      <c r="Q600" s="9">
        <v>23.072924140000001</v>
      </c>
      <c r="R600" s="9">
        <v>65.17824942</v>
      </c>
      <c r="S600" s="9">
        <v>91.70494601</v>
      </c>
      <c r="T600" s="9">
        <v>155.41314299999999</v>
      </c>
      <c r="U600" s="9">
        <v>268.92968374999998</v>
      </c>
      <c r="V600" s="9">
        <v>57.634712020000002</v>
      </c>
      <c r="W600" s="9">
        <v>415.25756576999999</v>
      </c>
      <c r="X600" s="9">
        <v>9.2906953800000007</v>
      </c>
      <c r="Y600" s="9">
        <v>74.464283640000005</v>
      </c>
      <c r="Z600" s="9">
        <v>232.22918745999999</v>
      </c>
      <c r="AA600" s="9">
        <v>-4.4131429999999998</v>
      </c>
      <c r="AB600" s="9">
        <v>74.730593229999997</v>
      </c>
      <c r="AC600" s="9">
        <v>21.99554294</v>
      </c>
      <c r="AD600" s="9">
        <v>-26.147790950000001</v>
      </c>
      <c r="AE600" s="9">
        <v>13.782228760000001</v>
      </c>
      <c r="AF600" s="9">
        <v>-9.2860342199999995</v>
      </c>
    </row>
    <row r="601" spans="2:32" x14ac:dyDescent="0.25">
      <c r="B601" s="2">
        <v>45398</v>
      </c>
      <c r="C601" s="2"/>
      <c r="D601" s="9">
        <v>1874.1791490999999</v>
      </c>
      <c r="E601" s="9">
        <v>440.92583303999999</v>
      </c>
      <c r="F601" s="9">
        <v>244.64867694</v>
      </c>
      <c r="G601" s="9">
        <v>740.99176612999997</v>
      </c>
      <c r="H601" s="9">
        <v>116.15840772</v>
      </c>
      <c r="I601" s="9">
        <v>762.19415213000002</v>
      </c>
      <c r="J601" s="9">
        <v>33.740029309999997</v>
      </c>
      <c r="K601" s="9">
        <v>198.17506535999999</v>
      </c>
      <c r="L601" s="9">
        <v>93.015118610000002</v>
      </c>
      <c r="M601" s="9">
        <v>48.600107000000001</v>
      </c>
      <c r="N601" s="9">
        <v>497.46078481000001</v>
      </c>
      <c r="O601" s="9">
        <v>63.603842370000002</v>
      </c>
      <c r="P601" s="9">
        <v>388.69880726000002</v>
      </c>
      <c r="Q601" s="9">
        <v>15.732474870000001</v>
      </c>
      <c r="R601" s="9">
        <v>72.469562510000003</v>
      </c>
      <c r="S601" s="9">
        <v>347.91071442999998</v>
      </c>
      <c r="T601" s="9">
        <v>196.04856993999999</v>
      </c>
      <c r="U601" s="9">
        <v>243.53098132</v>
      </c>
      <c r="V601" s="9">
        <v>52.554565349999997</v>
      </c>
      <c r="W601" s="9">
        <v>373.49534487</v>
      </c>
      <c r="X601" s="9">
        <v>18.00755444</v>
      </c>
      <c r="Y601" s="9">
        <v>125.70550285</v>
      </c>
      <c r="Z601" s="9">
        <v>-254.8955958</v>
      </c>
      <c r="AA601" s="9">
        <v>-147.44846290000001</v>
      </c>
      <c r="AB601" s="9">
        <v>253.92980349000001</v>
      </c>
      <c r="AC601" s="9">
        <v>11.04927702</v>
      </c>
      <c r="AD601" s="9">
        <v>15.20346239</v>
      </c>
      <c r="AE601" s="9">
        <v>-2.2750795699999999</v>
      </c>
      <c r="AF601" s="9">
        <v>-53.235940339999999</v>
      </c>
    </row>
    <row r="602" spans="2:32" x14ac:dyDescent="0.25">
      <c r="B602" s="2">
        <v>45399</v>
      </c>
      <c r="C602" s="2"/>
      <c r="D602" s="9">
        <v>1612.918032</v>
      </c>
      <c r="E602" s="9">
        <v>201.65382700999999</v>
      </c>
      <c r="F602" s="9">
        <v>293.31</v>
      </c>
      <c r="G602" s="9">
        <v>592.50587008000002</v>
      </c>
      <c r="H602" s="9">
        <v>98.715112680000004</v>
      </c>
      <c r="I602" s="9">
        <v>644.09060873999999</v>
      </c>
      <c r="J602" s="9">
        <v>24.92783468</v>
      </c>
      <c r="K602" s="9">
        <v>184.98193075</v>
      </c>
      <c r="L602" s="9">
        <v>106.47695057</v>
      </c>
      <c r="M602" s="9">
        <v>111.16</v>
      </c>
      <c r="N602" s="9">
        <v>299.90092754</v>
      </c>
      <c r="O602" s="9">
        <v>45.322656090000002</v>
      </c>
      <c r="P602" s="9">
        <v>312.80789726</v>
      </c>
      <c r="Q602" s="9">
        <v>13.755898950000001</v>
      </c>
      <c r="R602" s="9">
        <v>86.070890629999994</v>
      </c>
      <c r="S602" s="9">
        <v>95.176876440000001</v>
      </c>
      <c r="T602" s="9">
        <v>182.15</v>
      </c>
      <c r="U602" s="9">
        <v>292.60494254000002</v>
      </c>
      <c r="V602" s="9">
        <v>53.392456590000002</v>
      </c>
      <c r="W602" s="9">
        <v>331.28271147999999</v>
      </c>
      <c r="X602" s="9">
        <v>11.17193573</v>
      </c>
      <c r="Y602" s="9">
        <v>98.911040119999996</v>
      </c>
      <c r="Z602" s="9">
        <v>11.30007413</v>
      </c>
      <c r="AA602" s="9">
        <v>-70.989999999999995</v>
      </c>
      <c r="AB602" s="9">
        <v>7.2959849999999999</v>
      </c>
      <c r="AC602" s="9">
        <v>-8.0698004999999995</v>
      </c>
      <c r="AD602" s="9">
        <v>-18.474814219999999</v>
      </c>
      <c r="AE602" s="9">
        <v>2.5839632199999998</v>
      </c>
      <c r="AF602" s="9">
        <v>-12.84014949</v>
      </c>
    </row>
    <row r="603" spans="2:32" x14ac:dyDescent="0.25">
      <c r="B603" s="2">
        <v>45400</v>
      </c>
      <c r="C603" s="2"/>
      <c r="D603" s="9">
        <v>1713.1080535999999</v>
      </c>
      <c r="E603" s="9">
        <v>245.07352904999999</v>
      </c>
      <c r="F603" s="9">
        <v>197.39775205000001</v>
      </c>
      <c r="G603" s="9">
        <v>670.82005244000004</v>
      </c>
      <c r="H603" s="9">
        <v>218.68603285</v>
      </c>
      <c r="I603" s="9">
        <v>588.37232122</v>
      </c>
      <c r="J603" s="9">
        <v>45.436582319999999</v>
      </c>
      <c r="K603" s="9">
        <v>125.8445595</v>
      </c>
      <c r="L603" s="9">
        <v>116.60319201</v>
      </c>
      <c r="M603" s="9">
        <v>110</v>
      </c>
      <c r="N603" s="9">
        <v>353.15596574</v>
      </c>
      <c r="O603" s="9">
        <v>91.514732480000006</v>
      </c>
      <c r="P603" s="9">
        <v>281.12291097000002</v>
      </c>
      <c r="Q603" s="9">
        <v>20.739295210000002</v>
      </c>
      <c r="R603" s="9">
        <v>61.769132499999998</v>
      </c>
      <c r="S603" s="9">
        <v>128.47033704</v>
      </c>
      <c r="T603" s="9">
        <v>87.397752049999994</v>
      </c>
      <c r="U603" s="9">
        <v>317.66408669999998</v>
      </c>
      <c r="V603" s="9">
        <v>127.17130037</v>
      </c>
      <c r="W603" s="9">
        <v>307.24941024999998</v>
      </c>
      <c r="X603" s="9">
        <v>24.697287110000001</v>
      </c>
      <c r="Y603" s="9">
        <v>64.075427000000005</v>
      </c>
      <c r="Z603" s="9">
        <v>-11.86714503</v>
      </c>
      <c r="AA603" s="9">
        <v>22.602247949999999</v>
      </c>
      <c r="AB603" s="9">
        <v>35.491879040000001</v>
      </c>
      <c r="AC603" s="9">
        <v>-35.656567889999998</v>
      </c>
      <c r="AD603" s="9">
        <v>-26.126499280000001</v>
      </c>
      <c r="AE603" s="9">
        <v>-3.9579919000000001</v>
      </c>
      <c r="AF603" s="9">
        <v>-2.3062944999999999</v>
      </c>
    </row>
    <row r="604" spans="2:32" x14ac:dyDescent="0.25">
      <c r="B604" s="2">
        <v>45401</v>
      </c>
      <c r="C604" s="2"/>
      <c r="D604" s="9">
        <v>2120.5033881999998</v>
      </c>
      <c r="E604" s="9">
        <v>293.24191069</v>
      </c>
      <c r="F604" s="9">
        <v>330.66510099999999</v>
      </c>
      <c r="G604" s="9">
        <v>573.14793469999995</v>
      </c>
      <c r="H604" s="9">
        <v>352.42360482999999</v>
      </c>
      <c r="I604" s="9">
        <v>788.62336562999997</v>
      </c>
      <c r="J604" s="9">
        <v>12.78191445</v>
      </c>
      <c r="K604" s="9">
        <v>105.98421417</v>
      </c>
      <c r="L604" s="9">
        <v>165.02828653</v>
      </c>
      <c r="M604" s="9">
        <v>131.20010099999999</v>
      </c>
      <c r="N604" s="9">
        <v>226.73337626</v>
      </c>
      <c r="O604" s="9">
        <v>192.3332206</v>
      </c>
      <c r="P604" s="9">
        <v>360.86703219999998</v>
      </c>
      <c r="Q604" s="9">
        <v>8.8428144500000005</v>
      </c>
      <c r="R604" s="9">
        <v>52.470933330000001</v>
      </c>
      <c r="S604" s="9">
        <v>128.21362415999999</v>
      </c>
      <c r="T604" s="9">
        <v>199.465</v>
      </c>
      <c r="U604" s="9">
        <v>346.41455844000001</v>
      </c>
      <c r="V604" s="9">
        <v>160.09038423000001</v>
      </c>
      <c r="W604" s="9">
        <v>427.75633342999998</v>
      </c>
      <c r="X604" s="9">
        <v>3.9390999999999998</v>
      </c>
      <c r="Y604" s="9">
        <v>53.51328084</v>
      </c>
      <c r="Z604" s="9">
        <v>36.814662370000001</v>
      </c>
      <c r="AA604" s="9">
        <v>-68.264899</v>
      </c>
      <c r="AB604" s="9">
        <v>-119.68118219999999</v>
      </c>
      <c r="AC604" s="9">
        <v>32.242836369999999</v>
      </c>
      <c r="AD604" s="9">
        <v>-66.889301230000001</v>
      </c>
      <c r="AE604" s="9">
        <v>4.9037144499999998</v>
      </c>
      <c r="AF604" s="9">
        <v>-1.0423475099999999</v>
      </c>
    </row>
    <row r="605" spans="2:32" x14ac:dyDescent="0.25">
      <c r="B605" s="2">
        <v>45404</v>
      </c>
      <c r="C605" s="2"/>
      <c r="D605" s="9">
        <v>1511.7483222999999</v>
      </c>
      <c r="E605" s="9">
        <v>453.90998678</v>
      </c>
      <c r="F605" s="9">
        <v>264.94200000000001</v>
      </c>
      <c r="G605" s="9">
        <v>614.41351279000003</v>
      </c>
      <c r="H605" s="9">
        <v>287.57828332000003</v>
      </c>
      <c r="I605" s="9">
        <v>549.27674946000002</v>
      </c>
      <c r="J605" s="9">
        <v>32.311583779999999</v>
      </c>
      <c r="K605" s="9">
        <v>81.998673249999996</v>
      </c>
      <c r="L605" s="9">
        <v>218.49618215000001</v>
      </c>
      <c r="M605" s="9">
        <v>144.18100000000001</v>
      </c>
      <c r="N605" s="9">
        <v>267.60357181000001</v>
      </c>
      <c r="O605" s="9">
        <v>198.49185222</v>
      </c>
      <c r="P605" s="9">
        <v>260.0625321</v>
      </c>
      <c r="Q605" s="9">
        <v>11.10971728</v>
      </c>
      <c r="R605" s="9">
        <v>49.671174530000002</v>
      </c>
      <c r="S605" s="9">
        <v>235.41380462999999</v>
      </c>
      <c r="T605" s="9">
        <v>120.761</v>
      </c>
      <c r="U605" s="9">
        <v>346.80994098000002</v>
      </c>
      <c r="V605" s="9">
        <v>89.086431099999999</v>
      </c>
      <c r="W605" s="9">
        <v>289.21421736000002</v>
      </c>
      <c r="X605" s="9">
        <v>21.201866500000001</v>
      </c>
      <c r="Y605" s="9">
        <v>32.327498720000001</v>
      </c>
      <c r="Z605" s="9">
        <v>-16.917622479999999</v>
      </c>
      <c r="AA605" s="9">
        <v>23.42</v>
      </c>
      <c r="AB605" s="9">
        <v>-79.206369170000002</v>
      </c>
      <c r="AC605" s="9">
        <v>109.40542112</v>
      </c>
      <c r="AD605" s="9">
        <v>-29.151685260000001</v>
      </c>
      <c r="AE605" s="9">
        <v>-10.09214922</v>
      </c>
      <c r="AF605" s="9">
        <v>17.343675810000001</v>
      </c>
    </row>
    <row r="606" spans="2:32" x14ac:dyDescent="0.25">
      <c r="B606" s="2">
        <v>45405</v>
      </c>
      <c r="C606" s="2"/>
      <c r="D606" s="9">
        <v>2848.9979757000001</v>
      </c>
      <c r="E606" s="9">
        <v>219.51829963</v>
      </c>
      <c r="F606" s="9">
        <v>413.61871902000001</v>
      </c>
      <c r="G606" s="9">
        <v>754.16419390999999</v>
      </c>
      <c r="H606" s="9">
        <v>398.05390812000002</v>
      </c>
      <c r="I606" s="9">
        <v>747.57608888000004</v>
      </c>
      <c r="J606" s="9">
        <v>22.084810359999999</v>
      </c>
      <c r="K606" s="9">
        <v>134.23130384999999</v>
      </c>
      <c r="L606" s="9">
        <v>69.087764469999996</v>
      </c>
      <c r="M606" s="9">
        <v>231.3</v>
      </c>
      <c r="N606" s="9">
        <v>349.45434004999998</v>
      </c>
      <c r="O606" s="9">
        <v>142.58770095</v>
      </c>
      <c r="P606" s="9">
        <v>370.38189818000001</v>
      </c>
      <c r="Q606" s="9">
        <v>19.298530410000001</v>
      </c>
      <c r="R606" s="9">
        <v>81.430778459999999</v>
      </c>
      <c r="S606" s="9">
        <v>150.43053516000001</v>
      </c>
      <c r="T606" s="9">
        <v>182.31871902</v>
      </c>
      <c r="U606" s="9">
        <v>404.70985386000001</v>
      </c>
      <c r="V606" s="9">
        <v>255.46620716999999</v>
      </c>
      <c r="W606" s="9">
        <v>377.19419069999998</v>
      </c>
      <c r="X606" s="9">
        <v>2.7862799499999999</v>
      </c>
      <c r="Y606" s="9">
        <v>52.800525389999997</v>
      </c>
      <c r="Z606" s="9">
        <v>-81.342770689999995</v>
      </c>
      <c r="AA606" s="9">
        <v>48.981280980000001</v>
      </c>
      <c r="AB606" s="9">
        <v>-55.255513809999997</v>
      </c>
      <c r="AC606" s="9">
        <v>-112.8785062</v>
      </c>
      <c r="AD606" s="9">
        <v>-6.8122925199999997</v>
      </c>
      <c r="AE606" s="9">
        <v>16.512250460000001</v>
      </c>
      <c r="AF606" s="9">
        <v>28.630253069999998</v>
      </c>
    </row>
    <row r="607" spans="2:32" x14ac:dyDescent="0.25">
      <c r="B607" s="2">
        <v>45406</v>
      </c>
      <c r="C607" s="2"/>
      <c r="D607" s="9">
        <v>1662.5919085999999</v>
      </c>
      <c r="E607" s="9">
        <v>813.68082241000002</v>
      </c>
      <c r="F607" s="9">
        <v>295.60594759999998</v>
      </c>
      <c r="G607" s="9">
        <v>848.28002269000001</v>
      </c>
      <c r="H607" s="9">
        <v>320.82837461000003</v>
      </c>
      <c r="I607" s="9">
        <v>669.45703791000005</v>
      </c>
      <c r="J607" s="9">
        <v>135.20327313000001</v>
      </c>
      <c r="K607" s="9">
        <v>118.77693891</v>
      </c>
      <c r="L607" s="9">
        <v>269.78855540000001</v>
      </c>
      <c r="M607" s="9">
        <v>125.26817389999999</v>
      </c>
      <c r="N607" s="9">
        <v>499.42728784000002</v>
      </c>
      <c r="O607" s="9">
        <v>64.874511010000006</v>
      </c>
      <c r="P607" s="9">
        <v>308.17806266000002</v>
      </c>
      <c r="Q607" s="9">
        <v>68.170149929999994</v>
      </c>
      <c r="R607" s="9">
        <v>73.619201829999994</v>
      </c>
      <c r="S607" s="9">
        <v>543.89226700999996</v>
      </c>
      <c r="T607" s="9">
        <v>170.33777370000001</v>
      </c>
      <c r="U607" s="9">
        <v>348.85273484999999</v>
      </c>
      <c r="V607" s="9">
        <v>255.95386360000001</v>
      </c>
      <c r="W607" s="9">
        <v>361.27897524999997</v>
      </c>
      <c r="X607" s="9">
        <v>67.033123200000006</v>
      </c>
      <c r="Y607" s="9">
        <v>45.157737079999997</v>
      </c>
      <c r="Z607" s="9">
        <v>-274.1037116</v>
      </c>
      <c r="AA607" s="9">
        <v>-45.069599799999999</v>
      </c>
      <c r="AB607" s="9">
        <v>150.57455299</v>
      </c>
      <c r="AC607" s="9">
        <v>-191.07935259999999</v>
      </c>
      <c r="AD607" s="9">
        <v>-53.10091259</v>
      </c>
      <c r="AE607" s="9">
        <v>1.1370267300000001</v>
      </c>
      <c r="AF607" s="9">
        <v>28.461464750000001</v>
      </c>
    </row>
    <row r="608" spans="2:32" x14ac:dyDescent="0.25">
      <c r="B608" s="2">
        <v>45407</v>
      </c>
      <c r="C608" s="2"/>
      <c r="D608" s="9">
        <v>1817.988075</v>
      </c>
      <c r="E608" s="9">
        <v>354.50457542999999</v>
      </c>
      <c r="F608" s="9">
        <v>236.44113745999999</v>
      </c>
      <c r="G608" s="9">
        <v>857.22615698000004</v>
      </c>
      <c r="H608" s="9">
        <v>140.50510521000001</v>
      </c>
      <c r="I608" s="9">
        <v>707.15096009000001</v>
      </c>
      <c r="J608" s="9">
        <v>36.372098819999998</v>
      </c>
      <c r="K608" s="9">
        <v>220.56048451000001</v>
      </c>
      <c r="L608" s="9">
        <v>215.04089098</v>
      </c>
      <c r="M608" s="9">
        <v>135.30000000000001</v>
      </c>
      <c r="N608" s="9">
        <v>533.48846445000004</v>
      </c>
      <c r="O608" s="9">
        <v>62.200189719999997</v>
      </c>
      <c r="P608" s="9">
        <v>355.15192891999999</v>
      </c>
      <c r="Q608" s="9">
        <v>21.613325450000001</v>
      </c>
      <c r="R608" s="9">
        <v>89.335065450000002</v>
      </c>
      <c r="S608" s="9">
        <v>139.46368444999999</v>
      </c>
      <c r="T608" s="9">
        <v>101.14113746</v>
      </c>
      <c r="U608" s="9">
        <v>323.73769253</v>
      </c>
      <c r="V608" s="9">
        <v>78.304915489999999</v>
      </c>
      <c r="W608" s="9">
        <v>351.99903117000002</v>
      </c>
      <c r="X608" s="9">
        <v>14.75877337</v>
      </c>
      <c r="Y608" s="9">
        <v>131.22541906000001</v>
      </c>
      <c r="Z608" s="9">
        <v>75.577206529999998</v>
      </c>
      <c r="AA608" s="9">
        <v>34.158862540000001</v>
      </c>
      <c r="AB608" s="9">
        <v>209.75077192000001</v>
      </c>
      <c r="AC608" s="9">
        <v>-16.104725770000002</v>
      </c>
      <c r="AD608" s="9">
        <v>3.1528977500000002</v>
      </c>
      <c r="AE608" s="9">
        <v>6.8545520800000004</v>
      </c>
      <c r="AF608" s="9">
        <v>-41.890353609999998</v>
      </c>
    </row>
    <row r="609" spans="2:32" x14ac:dyDescent="0.25">
      <c r="B609" s="2">
        <v>45408</v>
      </c>
      <c r="C609" s="2"/>
      <c r="D609" s="9">
        <v>1588.3701226999999</v>
      </c>
      <c r="E609" s="9">
        <v>311.30566155999998</v>
      </c>
      <c r="F609" s="9">
        <v>225.05775402</v>
      </c>
      <c r="G609" s="9">
        <v>659.57363400999998</v>
      </c>
      <c r="H609" s="9">
        <v>335.26113382</v>
      </c>
      <c r="I609" s="9">
        <v>565.48557591999997</v>
      </c>
      <c r="J609" s="9">
        <v>28.01402667</v>
      </c>
      <c r="K609" s="9">
        <v>53.563581730000003</v>
      </c>
      <c r="L609" s="9">
        <v>156.91598845999999</v>
      </c>
      <c r="M609" s="9">
        <v>25.7</v>
      </c>
      <c r="N609" s="9">
        <v>295.73003029</v>
      </c>
      <c r="O609" s="9">
        <v>223.14719672000001</v>
      </c>
      <c r="P609" s="9">
        <v>267.23578921000001</v>
      </c>
      <c r="Q609" s="9">
        <v>22.647413910000001</v>
      </c>
      <c r="R609" s="9">
        <v>19.200029749999999</v>
      </c>
      <c r="S609" s="9">
        <v>154.38967310000001</v>
      </c>
      <c r="T609" s="9">
        <v>199.35775401999999</v>
      </c>
      <c r="U609" s="9">
        <v>363.84360371999998</v>
      </c>
      <c r="V609" s="9">
        <v>112.1139371</v>
      </c>
      <c r="W609" s="9">
        <v>298.24978671000002</v>
      </c>
      <c r="X609" s="9">
        <v>5.3666127599999998</v>
      </c>
      <c r="Y609" s="9">
        <v>34.363551979999997</v>
      </c>
      <c r="Z609" s="9">
        <v>2.5263153599999999</v>
      </c>
      <c r="AA609" s="9">
        <v>-173.65775400000001</v>
      </c>
      <c r="AB609" s="9">
        <v>-68.113573430000002</v>
      </c>
      <c r="AC609" s="9">
        <v>111.03325962</v>
      </c>
      <c r="AD609" s="9">
        <v>-31.013997499999999</v>
      </c>
      <c r="AE609" s="9">
        <v>17.280801149999999</v>
      </c>
      <c r="AF609" s="9">
        <v>-15.16352223</v>
      </c>
    </row>
    <row r="610" spans="2:32" x14ac:dyDescent="0.25">
      <c r="B610" s="2">
        <v>45411</v>
      </c>
      <c r="C610" s="2"/>
      <c r="D610" s="9">
        <v>1255.9742074000001</v>
      </c>
      <c r="E610" s="9">
        <v>264.79320553000002</v>
      </c>
      <c r="F610" s="9">
        <v>266.21408136000002</v>
      </c>
      <c r="G610" s="9">
        <v>743.73040465999998</v>
      </c>
      <c r="H610" s="9">
        <v>200.94138695000001</v>
      </c>
      <c r="I610" s="9">
        <v>733.40917415000001</v>
      </c>
      <c r="J610" s="9">
        <v>15.00265892</v>
      </c>
      <c r="K610" s="9">
        <v>70.975984639999993</v>
      </c>
      <c r="L610" s="9">
        <v>94.101351269999995</v>
      </c>
      <c r="M610" s="9">
        <v>193.95003136</v>
      </c>
      <c r="N610" s="9">
        <v>325.62861074</v>
      </c>
      <c r="O610" s="9">
        <v>124.97933386</v>
      </c>
      <c r="P610" s="9">
        <v>319.37638287999999</v>
      </c>
      <c r="Q610" s="9">
        <v>5.12008245</v>
      </c>
      <c r="R610" s="9">
        <v>15.34966515</v>
      </c>
      <c r="S610" s="9">
        <v>170.69185426000001</v>
      </c>
      <c r="T610" s="9">
        <v>72.264049999999997</v>
      </c>
      <c r="U610" s="9">
        <v>418.10179391999998</v>
      </c>
      <c r="V610" s="9">
        <v>75.962053089999998</v>
      </c>
      <c r="W610" s="9">
        <v>414.03279127000002</v>
      </c>
      <c r="X610" s="9">
        <v>9.8825764700000001</v>
      </c>
      <c r="Y610" s="9">
        <v>55.62631949</v>
      </c>
      <c r="Z610" s="9">
        <v>-76.590502990000005</v>
      </c>
      <c r="AA610" s="9">
        <v>121.68598136</v>
      </c>
      <c r="AB610" s="9">
        <v>-92.473183180000007</v>
      </c>
      <c r="AC610" s="9">
        <v>49.017280769999999</v>
      </c>
      <c r="AD610" s="9">
        <v>-94.656408389999996</v>
      </c>
      <c r="AE610" s="9">
        <v>-4.7624940200000001</v>
      </c>
      <c r="AF610" s="9">
        <v>-40.27665434</v>
      </c>
    </row>
    <row r="611" spans="2:32" x14ac:dyDescent="0.25">
      <c r="B611" s="2">
        <v>45412</v>
      </c>
      <c r="C611" s="2"/>
      <c r="D611" s="9">
        <v>2370.8234811000002</v>
      </c>
      <c r="E611" s="9">
        <v>448.72369573999998</v>
      </c>
      <c r="F611" s="9">
        <v>151.92500000000001</v>
      </c>
      <c r="G611" s="9">
        <v>1302.9403957</v>
      </c>
      <c r="H611" s="9">
        <v>155.66947246000001</v>
      </c>
      <c r="I611" s="9">
        <v>808.75026090999995</v>
      </c>
      <c r="J611" s="9">
        <v>49.915581529999997</v>
      </c>
      <c r="K611" s="9">
        <v>96.225607080000003</v>
      </c>
      <c r="L611" s="9">
        <v>173.29432291000001</v>
      </c>
      <c r="M611" s="9">
        <v>49.7</v>
      </c>
      <c r="N611" s="9">
        <v>825.35053818999995</v>
      </c>
      <c r="O611" s="9">
        <v>90.552115830000005</v>
      </c>
      <c r="P611" s="9">
        <v>407.46667471000001</v>
      </c>
      <c r="Q611" s="9">
        <v>19.582555030000002</v>
      </c>
      <c r="R611" s="9">
        <v>28.856108679999998</v>
      </c>
      <c r="S611" s="9">
        <v>275.42937282999998</v>
      </c>
      <c r="T611" s="9">
        <v>102.22499999999999</v>
      </c>
      <c r="U611" s="9">
        <v>477.58985754000003</v>
      </c>
      <c r="V611" s="9">
        <v>65.117356630000003</v>
      </c>
      <c r="W611" s="9">
        <v>401.2835862</v>
      </c>
      <c r="X611" s="9">
        <v>30.333026499999999</v>
      </c>
      <c r="Y611" s="9">
        <v>67.369498399999998</v>
      </c>
      <c r="Z611" s="9">
        <v>-102.1350499</v>
      </c>
      <c r="AA611" s="9">
        <v>-52.524999999999999</v>
      </c>
      <c r="AB611" s="9">
        <v>347.76068064999998</v>
      </c>
      <c r="AC611" s="9">
        <v>25.434759199999998</v>
      </c>
      <c r="AD611" s="9">
        <v>6.1830885100000001</v>
      </c>
      <c r="AE611" s="9">
        <v>-10.750471470000001</v>
      </c>
      <c r="AF611" s="9">
        <v>-38.513389719999999</v>
      </c>
    </row>
    <row r="612" spans="2:32" x14ac:dyDescent="0.25">
      <c r="B612" s="2">
        <v>45413</v>
      </c>
      <c r="C612" s="2"/>
    </row>
    <row r="613" spans="2:32" x14ac:dyDescent="0.25">
      <c r="B613" s="2">
        <v>45414</v>
      </c>
      <c r="C613" s="2"/>
      <c r="D613" s="9">
        <v>2313.7693751000002</v>
      </c>
      <c r="E613" s="9">
        <v>629.56946944000003</v>
      </c>
      <c r="F613" s="9">
        <v>157.589</v>
      </c>
      <c r="G613" s="9">
        <v>1079.1486503000001</v>
      </c>
      <c r="H613" s="9">
        <v>279.41817415999998</v>
      </c>
      <c r="I613" s="9">
        <v>591.54556726999999</v>
      </c>
      <c r="J613" s="9">
        <v>52.671517919999999</v>
      </c>
      <c r="K613" s="9">
        <v>171.12035019000001</v>
      </c>
      <c r="L613" s="9">
        <v>285.80718110999999</v>
      </c>
      <c r="M613" s="9">
        <v>43.7</v>
      </c>
      <c r="N613" s="9">
        <v>863.78335636999998</v>
      </c>
      <c r="O613" s="9">
        <v>71.996677539999993</v>
      </c>
      <c r="P613" s="9">
        <v>271.82532457999997</v>
      </c>
      <c r="Q613" s="9">
        <v>39.686086959999997</v>
      </c>
      <c r="R613" s="9">
        <v>83.24465936</v>
      </c>
      <c r="S613" s="9">
        <v>343.76228832999999</v>
      </c>
      <c r="T613" s="9">
        <v>113.889</v>
      </c>
      <c r="U613" s="9">
        <v>215.36529389</v>
      </c>
      <c r="V613" s="9">
        <v>207.42149662</v>
      </c>
      <c r="W613" s="9">
        <v>319.72024269000002</v>
      </c>
      <c r="X613" s="9">
        <v>12.98543096</v>
      </c>
      <c r="Y613" s="9">
        <v>87.875690829999996</v>
      </c>
      <c r="Z613" s="9">
        <v>-57.955107220000002</v>
      </c>
      <c r="AA613" s="9">
        <v>-70.188999999999993</v>
      </c>
      <c r="AB613" s="9">
        <v>648.41806248</v>
      </c>
      <c r="AC613" s="9">
        <v>-135.42481910000001</v>
      </c>
      <c r="AD613" s="9">
        <v>-47.894918109999999</v>
      </c>
      <c r="AE613" s="9">
        <v>26.700655999999999</v>
      </c>
      <c r="AF613" s="9">
        <v>-4.6310314699999999</v>
      </c>
    </row>
    <row r="614" spans="2:32" x14ac:dyDescent="0.25">
      <c r="B614" s="2">
        <v>45415</v>
      </c>
      <c r="C614" s="2"/>
      <c r="D614" s="9">
        <v>2335.1264924000002</v>
      </c>
      <c r="E614" s="9">
        <v>249.19630796999999</v>
      </c>
      <c r="F614" s="9">
        <v>92.807127940000001</v>
      </c>
      <c r="G614" s="9">
        <v>800.60675552999999</v>
      </c>
      <c r="H614" s="9">
        <v>267.37815253999997</v>
      </c>
      <c r="I614" s="9">
        <v>712.16806033</v>
      </c>
      <c r="J614" s="9">
        <v>20.27730605</v>
      </c>
      <c r="K614" s="9">
        <v>149.30288340000001</v>
      </c>
      <c r="L614" s="9">
        <v>132.08999857000001</v>
      </c>
      <c r="M614" s="9">
        <v>55.5</v>
      </c>
      <c r="N614" s="9">
        <v>321.54521976000001</v>
      </c>
      <c r="O614" s="9">
        <v>89.687379750000005</v>
      </c>
      <c r="P614" s="9">
        <v>304.50727673</v>
      </c>
      <c r="Q614" s="9">
        <v>18.661222209999998</v>
      </c>
      <c r="R614" s="9">
        <v>95.152127050000004</v>
      </c>
      <c r="S614" s="9">
        <v>117.1063094</v>
      </c>
      <c r="T614" s="9">
        <v>37.307127940000001</v>
      </c>
      <c r="U614" s="9">
        <v>479.06153576999998</v>
      </c>
      <c r="V614" s="9">
        <v>177.69077279000001</v>
      </c>
      <c r="W614" s="9">
        <v>407.6607836</v>
      </c>
      <c r="X614" s="9">
        <v>1.6160838399999999</v>
      </c>
      <c r="Y614" s="9">
        <v>54.150756350000002</v>
      </c>
      <c r="Z614" s="9">
        <v>14.98368917</v>
      </c>
      <c r="AA614" s="9">
        <v>18.192872059999999</v>
      </c>
      <c r="AB614" s="9">
        <v>-157.51631599999999</v>
      </c>
      <c r="AC614" s="9">
        <v>-88.003393040000006</v>
      </c>
      <c r="AD614" s="9">
        <v>-103.1535069</v>
      </c>
      <c r="AE614" s="9">
        <v>17.04513837</v>
      </c>
      <c r="AF614" s="9">
        <v>41.001370700000003</v>
      </c>
    </row>
    <row r="615" spans="2:32" x14ac:dyDescent="0.25">
      <c r="B615" s="2">
        <v>45418</v>
      </c>
      <c r="C615" s="2"/>
      <c r="D615" s="9">
        <v>1822.6684757999999</v>
      </c>
      <c r="E615" s="9">
        <v>249.45787831000001</v>
      </c>
      <c r="F615" s="9">
        <v>50.832030000000003</v>
      </c>
      <c r="G615" s="9">
        <v>643.28951642000004</v>
      </c>
      <c r="H615" s="9">
        <v>191.01060523999999</v>
      </c>
      <c r="I615" s="9">
        <v>714.88997160999998</v>
      </c>
      <c r="J615" s="9">
        <v>20.647347079999999</v>
      </c>
      <c r="K615" s="9">
        <v>169.33561488999999</v>
      </c>
      <c r="L615" s="9">
        <v>97.216948540000004</v>
      </c>
      <c r="M615" s="9">
        <v>37.83</v>
      </c>
      <c r="N615" s="9">
        <v>283.37411424999999</v>
      </c>
      <c r="O615" s="9">
        <v>59.982450649999997</v>
      </c>
      <c r="P615" s="9">
        <v>307.31763361999998</v>
      </c>
      <c r="Q615" s="9">
        <v>9.1532100599999993</v>
      </c>
      <c r="R615" s="9">
        <v>82.899152099999995</v>
      </c>
      <c r="S615" s="9">
        <v>152.24092977000001</v>
      </c>
      <c r="T615" s="9">
        <v>13.00203</v>
      </c>
      <c r="U615" s="9">
        <v>359.91540216999999</v>
      </c>
      <c r="V615" s="9">
        <v>131.02815459000001</v>
      </c>
      <c r="W615" s="9">
        <v>407.57233798999999</v>
      </c>
      <c r="X615" s="9">
        <v>11.49413702</v>
      </c>
      <c r="Y615" s="9">
        <v>86.436462789999993</v>
      </c>
      <c r="Z615" s="9">
        <v>-55.023981229999997</v>
      </c>
      <c r="AA615" s="9">
        <v>24.827970000000001</v>
      </c>
      <c r="AB615" s="9">
        <v>-76.541287920000002</v>
      </c>
      <c r="AC615" s="9">
        <v>-71.045703939999996</v>
      </c>
      <c r="AD615" s="9">
        <v>-100.25470439999999</v>
      </c>
      <c r="AE615" s="9">
        <v>-2.34092696</v>
      </c>
      <c r="AF615" s="9">
        <v>-3.53731069</v>
      </c>
    </row>
    <row r="616" spans="2:32" x14ac:dyDescent="0.25">
      <c r="B616" s="2">
        <v>45419</v>
      </c>
      <c r="C616" s="2"/>
      <c r="D616" s="9">
        <v>2640.3819508000001</v>
      </c>
      <c r="E616" s="9">
        <v>572.00708301999998</v>
      </c>
      <c r="F616" s="9">
        <v>26.839877090000002</v>
      </c>
      <c r="G616" s="9">
        <v>776.56265312999994</v>
      </c>
      <c r="H616" s="9">
        <v>140.36906544000001</v>
      </c>
      <c r="I616" s="9">
        <v>698.80548680000004</v>
      </c>
      <c r="J616" s="9">
        <v>69.032224319999997</v>
      </c>
      <c r="K616" s="9">
        <v>160.53264566999999</v>
      </c>
      <c r="L616" s="9">
        <v>265.95415587999997</v>
      </c>
      <c r="M616" s="9">
        <v>22.3</v>
      </c>
      <c r="N616" s="9">
        <v>470.24591035999998</v>
      </c>
      <c r="O616" s="9">
        <v>62.406575070000002</v>
      </c>
      <c r="P616" s="9">
        <v>330.09772325</v>
      </c>
      <c r="Q616" s="9">
        <v>27.904287889999999</v>
      </c>
      <c r="R616" s="9">
        <v>90.330848230000001</v>
      </c>
      <c r="S616" s="9">
        <v>306.05292714000001</v>
      </c>
      <c r="T616" s="9">
        <v>4.5398770900000001</v>
      </c>
      <c r="U616" s="9">
        <v>306.31674277000002</v>
      </c>
      <c r="V616" s="9">
        <v>77.962490369999998</v>
      </c>
      <c r="W616" s="9">
        <v>368.70776354999998</v>
      </c>
      <c r="X616" s="9">
        <v>41.127936429999998</v>
      </c>
      <c r="Y616" s="9">
        <v>70.201797440000007</v>
      </c>
      <c r="Z616" s="9">
        <v>-40.098771259999999</v>
      </c>
      <c r="AA616" s="9">
        <v>17.76012291</v>
      </c>
      <c r="AB616" s="9">
        <v>163.92916758999999</v>
      </c>
      <c r="AC616" s="9">
        <v>-15.555915300000001</v>
      </c>
      <c r="AD616" s="9">
        <v>-38.610040300000001</v>
      </c>
      <c r="AE616" s="9">
        <v>-13.223648539999999</v>
      </c>
      <c r="AF616" s="9">
        <v>20.129050790000001</v>
      </c>
    </row>
    <row r="617" spans="2:32" x14ac:dyDescent="0.25">
      <c r="B617" s="2">
        <v>45420</v>
      </c>
      <c r="C617" s="2"/>
      <c r="D617" s="9">
        <v>2029.0621306999999</v>
      </c>
      <c r="E617" s="9">
        <v>209.69906567999999</v>
      </c>
      <c r="F617" s="9">
        <v>125.26805899</v>
      </c>
      <c r="G617" s="9">
        <v>828.48793116000002</v>
      </c>
      <c r="H617" s="9">
        <v>105.23120874999999</v>
      </c>
      <c r="I617" s="9">
        <v>604.85234865999996</v>
      </c>
      <c r="J617" s="9">
        <v>63.06500535</v>
      </c>
      <c r="K617" s="9">
        <v>120.56326361000001</v>
      </c>
      <c r="L617" s="9">
        <v>83.891241500000007</v>
      </c>
      <c r="M617" s="9">
        <v>66.534000000000006</v>
      </c>
      <c r="N617" s="9">
        <v>577.22813929999995</v>
      </c>
      <c r="O617" s="9">
        <v>42.088262030000003</v>
      </c>
      <c r="P617" s="9">
        <v>310.47387171000003</v>
      </c>
      <c r="Q617" s="9">
        <v>31.09536524</v>
      </c>
      <c r="R617" s="9">
        <v>58.312987659999997</v>
      </c>
      <c r="S617" s="9">
        <v>125.80782418</v>
      </c>
      <c r="T617" s="9">
        <v>58.734058990000001</v>
      </c>
      <c r="U617" s="9">
        <v>251.25979186000001</v>
      </c>
      <c r="V617" s="9">
        <v>63.142946719999998</v>
      </c>
      <c r="W617" s="9">
        <v>294.37847694999999</v>
      </c>
      <c r="X617" s="9">
        <v>31.96964011</v>
      </c>
      <c r="Y617" s="9">
        <v>62.250275950000002</v>
      </c>
      <c r="Z617" s="9">
        <v>-41.916582679999998</v>
      </c>
      <c r="AA617" s="9">
        <v>7.7999410100000004</v>
      </c>
      <c r="AB617" s="9">
        <v>325.96834744</v>
      </c>
      <c r="AC617" s="9">
        <v>-21.054684689999998</v>
      </c>
      <c r="AD617" s="9">
        <v>16.095394760000001</v>
      </c>
      <c r="AE617" s="9">
        <v>-0.87427487000000004</v>
      </c>
      <c r="AF617" s="9">
        <v>-3.9372882900000001</v>
      </c>
    </row>
    <row r="618" spans="2:32" x14ac:dyDescent="0.25">
      <c r="B618" s="2">
        <v>45421</v>
      </c>
      <c r="C618" s="2"/>
      <c r="D618" s="9">
        <v>1753.0375947</v>
      </c>
      <c r="E618" s="9">
        <v>355.78296955000002</v>
      </c>
      <c r="F618" s="9">
        <v>83.290980000000005</v>
      </c>
      <c r="G618" s="9">
        <v>684.10251817000005</v>
      </c>
      <c r="H618" s="9">
        <v>151.40586590999999</v>
      </c>
      <c r="I618" s="9">
        <v>705.82114581999997</v>
      </c>
      <c r="J618" s="9">
        <v>188.00720127</v>
      </c>
      <c r="K618" s="9">
        <v>120.1295253</v>
      </c>
      <c r="L618" s="9">
        <v>139.18063226999999</v>
      </c>
      <c r="M618" s="9">
        <v>22.86</v>
      </c>
      <c r="N618" s="9">
        <v>390.57164605000003</v>
      </c>
      <c r="O618" s="9">
        <v>59.982197970000001</v>
      </c>
      <c r="P618" s="9">
        <v>287.94407402000002</v>
      </c>
      <c r="Q618" s="9">
        <v>89.077405119999995</v>
      </c>
      <c r="R618" s="9">
        <v>61.480654620000003</v>
      </c>
      <c r="S618" s="9">
        <v>216.60233728</v>
      </c>
      <c r="T618" s="9">
        <v>60.430979999999998</v>
      </c>
      <c r="U618" s="9">
        <v>293.53087212000003</v>
      </c>
      <c r="V618" s="9">
        <v>91.423667940000001</v>
      </c>
      <c r="W618" s="9">
        <v>417.87707180000001</v>
      </c>
      <c r="X618" s="9">
        <v>98.929796150000001</v>
      </c>
      <c r="Y618" s="9">
        <v>58.648870680000002</v>
      </c>
      <c r="Z618" s="9">
        <v>-77.421705009999997</v>
      </c>
      <c r="AA618" s="9">
        <v>-37.570979999999999</v>
      </c>
      <c r="AB618" s="9">
        <v>97.04077393</v>
      </c>
      <c r="AC618" s="9">
        <v>-31.44146997</v>
      </c>
      <c r="AD618" s="9">
        <v>-129.93299780000001</v>
      </c>
      <c r="AE618" s="9">
        <v>-9.8523910299999997</v>
      </c>
      <c r="AF618" s="9">
        <v>2.8317839400000002</v>
      </c>
    </row>
    <row r="619" spans="2:32" x14ac:dyDescent="0.25">
      <c r="B619" s="2">
        <v>45422</v>
      </c>
      <c r="C619" s="2"/>
      <c r="D619" s="9">
        <v>2249.1947501999998</v>
      </c>
      <c r="E619" s="9">
        <v>336.44391557</v>
      </c>
      <c r="F619" s="9">
        <v>98.484495550000005</v>
      </c>
      <c r="G619" s="9">
        <v>901.91497804000005</v>
      </c>
      <c r="H619" s="9">
        <v>188.24162337000001</v>
      </c>
      <c r="I619" s="9">
        <v>702.17854205000003</v>
      </c>
      <c r="J619" s="9">
        <v>58.984651759999998</v>
      </c>
      <c r="K619" s="9">
        <v>111.75455651999999</v>
      </c>
      <c r="L619" s="9">
        <v>147.79902583000001</v>
      </c>
      <c r="M619" s="9">
        <v>41</v>
      </c>
      <c r="N619" s="9">
        <v>498.60453353999998</v>
      </c>
      <c r="O619" s="9">
        <v>59.53581552</v>
      </c>
      <c r="P619" s="9">
        <v>310.52260142</v>
      </c>
      <c r="Q619" s="9">
        <v>19.911644689999999</v>
      </c>
      <c r="R619" s="9">
        <v>61.330532750000003</v>
      </c>
      <c r="S619" s="9">
        <v>188.64488974</v>
      </c>
      <c r="T619" s="9">
        <v>57.484495549999998</v>
      </c>
      <c r="U619" s="9">
        <v>403.31044450000002</v>
      </c>
      <c r="V619" s="9">
        <v>128.70580785000001</v>
      </c>
      <c r="W619" s="9">
        <v>391.65594062999998</v>
      </c>
      <c r="X619" s="9">
        <v>39.073007070000003</v>
      </c>
      <c r="Y619" s="9">
        <v>50.424023769999998</v>
      </c>
      <c r="Z619" s="9">
        <v>-40.845863909999998</v>
      </c>
      <c r="AA619" s="9">
        <v>-16.484495549999998</v>
      </c>
      <c r="AB619" s="9">
        <v>95.294089040000003</v>
      </c>
      <c r="AC619" s="9">
        <v>-69.169992329999999</v>
      </c>
      <c r="AD619" s="9">
        <v>-81.133339210000003</v>
      </c>
      <c r="AE619" s="9">
        <v>-19.16136238</v>
      </c>
      <c r="AF619" s="9">
        <v>10.90650898</v>
      </c>
    </row>
    <row r="620" spans="2:32" x14ac:dyDescent="0.25">
      <c r="B620" s="2">
        <v>45425</v>
      </c>
      <c r="C620" s="2"/>
      <c r="D620" s="9">
        <v>1337.9519871</v>
      </c>
      <c r="E620" s="9">
        <v>222.27836614</v>
      </c>
      <c r="F620" s="9">
        <v>173.5530143</v>
      </c>
      <c r="G620" s="9">
        <v>923.38633821999997</v>
      </c>
      <c r="H620" s="9">
        <v>135.01471104999999</v>
      </c>
      <c r="I620" s="9">
        <v>569.28781577999996</v>
      </c>
      <c r="J620" s="9">
        <v>96.925914779999999</v>
      </c>
      <c r="K620" s="9">
        <v>83.329098569999999</v>
      </c>
      <c r="L620" s="9">
        <v>107.58022076</v>
      </c>
      <c r="M620" s="9">
        <v>28</v>
      </c>
      <c r="N620" s="9">
        <v>427.55895156999998</v>
      </c>
      <c r="O620" s="9">
        <v>62.441672250000003</v>
      </c>
      <c r="P620" s="9">
        <v>271.22158533999999</v>
      </c>
      <c r="Q620" s="9">
        <v>51.152492809999998</v>
      </c>
      <c r="R620" s="9">
        <v>36.490610089999997</v>
      </c>
      <c r="S620" s="9">
        <v>114.69814538</v>
      </c>
      <c r="T620" s="9">
        <v>145.5530143</v>
      </c>
      <c r="U620" s="9">
        <v>495.82738664999999</v>
      </c>
      <c r="V620" s="9">
        <v>72.573038800000006</v>
      </c>
      <c r="W620" s="9">
        <v>298.06623044000003</v>
      </c>
      <c r="X620" s="9">
        <v>45.773421970000001</v>
      </c>
      <c r="Y620" s="9">
        <v>46.838488480000002</v>
      </c>
      <c r="Z620" s="9">
        <v>-7.1179246200000001</v>
      </c>
      <c r="AA620" s="9">
        <v>-117.5530143</v>
      </c>
      <c r="AB620" s="9">
        <v>-68.268435080000003</v>
      </c>
      <c r="AC620" s="9">
        <v>-10.131366549999999</v>
      </c>
      <c r="AD620" s="9">
        <v>-26.844645100000001</v>
      </c>
      <c r="AE620" s="9">
        <v>5.3790708399999998</v>
      </c>
      <c r="AF620" s="9">
        <v>-10.34787839</v>
      </c>
    </row>
    <row r="621" spans="2:32" x14ac:dyDescent="0.25">
      <c r="B621" s="2">
        <v>45426</v>
      </c>
      <c r="C621" s="2"/>
      <c r="D621" s="9">
        <v>2073.4995806000002</v>
      </c>
      <c r="E621" s="9">
        <v>239.29966847</v>
      </c>
      <c r="F621" s="9">
        <v>315.20975197000001</v>
      </c>
      <c r="G621" s="9">
        <v>1002.7426268</v>
      </c>
      <c r="H621" s="9">
        <v>183.04759749999999</v>
      </c>
      <c r="I621" s="9">
        <v>825.76023633</v>
      </c>
      <c r="J621" s="9">
        <v>42.381014059999998</v>
      </c>
      <c r="K621" s="9">
        <v>159.00431223999999</v>
      </c>
      <c r="L621" s="9">
        <v>132.48674507999999</v>
      </c>
      <c r="M621" s="9">
        <v>111.7</v>
      </c>
      <c r="N621" s="9">
        <v>556.26004737999995</v>
      </c>
      <c r="O621" s="9">
        <v>39.079602360000003</v>
      </c>
      <c r="P621" s="9">
        <v>362.22616842999997</v>
      </c>
      <c r="Q621" s="9">
        <v>8.3384288099999999</v>
      </c>
      <c r="R621" s="9">
        <v>76.114400000000003</v>
      </c>
      <c r="S621" s="9">
        <v>106.81292338999999</v>
      </c>
      <c r="T621" s="9">
        <v>203.50975197</v>
      </c>
      <c r="U621" s="9">
        <v>446.48257940000002</v>
      </c>
      <c r="V621" s="9">
        <v>143.96799514</v>
      </c>
      <c r="W621" s="9">
        <v>463.53406790000003</v>
      </c>
      <c r="X621" s="9">
        <v>34.042585250000002</v>
      </c>
      <c r="Y621" s="9">
        <v>82.889912240000001</v>
      </c>
      <c r="Z621" s="9">
        <v>25.67382169</v>
      </c>
      <c r="AA621" s="9">
        <v>-91.809751969999994</v>
      </c>
      <c r="AB621" s="9">
        <v>109.77746798</v>
      </c>
      <c r="AC621" s="9">
        <v>-104.88839280000001</v>
      </c>
      <c r="AD621" s="9">
        <v>-101.3078995</v>
      </c>
      <c r="AE621" s="9">
        <v>-25.704156439999998</v>
      </c>
      <c r="AF621" s="9">
        <v>-6.7755122400000003</v>
      </c>
    </row>
    <row r="622" spans="2:32" x14ac:dyDescent="0.25">
      <c r="B622" s="2">
        <v>45427</v>
      </c>
      <c r="C622" s="2"/>
      <c r="D622" s="9">
        <v>2683.1195526000001</v>
      </c>
      <c r="E622" s="9">
        <v>473.70004477999998</v>
      </c>
      <c r="F622" s="9">
        <v>141.10811158000001</v>
      </c>
      <c r="G622" s="9">
        <v>994.63205317999996</v>
      </c>
      <c r="H622" s="9">
        <v>189.80036881000001</v>
      </c>
      <c r="I622" s="9">
        <v>891.91328984999996</v>
      </c>
      <c r="J622" s="9">
        <v>26.479423780000001</v>
      </c>
      <c r="K622" s="9">
        <v>129.91359137000001</v>
      </c>
      <c r="L622" s="9">
        <v>230.20226374000001</v>
      </c>
      <c r="M622" s="9">
        <v>19.5</v>
      </c>
      <c r="N622" s="9">
        <v>586.79668846000004</v>
      </c>
      <c r="O622" s="9">
        <v>68.193890479999993</v>
      </c>
      <c r="P622" s="9">
        <v>382.04418958000002</v>
      </c>
      <c r="Q622" s="9">
        <v>20.24631041</v>
      </c>
      <c r="R622" s="9">
        <v>56.240220370000003</v>
      </c>
      <c r="S622" s="9">
        <v>243.49778104000001</v>
      </c>
      <c r="T622" s="9">
        <v>121.60811158</v>
      </c>
      <c r="U622" s="9">
        <v>407.83536471999997</v>
      </c>
      <c r="V622" s="9">
        <v>121.60647833</v>
      </c>
      <c r="W622" s="9">
        <v>509.86910026999999</v>
      </c>
      <c r="X622" s="9">
        <v>6.2331133699999999</v>
      </c>
      <c r="Y622" s="9">
        <v>73.673371000000003</v>
      </c>
      <c r="Z622" s="9">
        <v>-13.2955173</v>
      </c>
      <c r="AA622" s="9">
        <v>-102.1081116</v>
      </c>
      <c r="AB622" s="9">
        <v>178.96132374000001</v>
      </c>
      <c r="AC622" s="9">
        <v>-53.412587850000001</v>
      </c>
      <c r="AD622" s="9">
        <v>-127.8249107</v>
      </c>
      <c r="AE622" s="9">
        <v>14.01319704</v>
      </c>
      <c r="AF622" s="9">
        <v>-17.43315063</v>
      </c>
    </row>
    <row r="623" spans="2:32" x14ac:dyDescent="0.25">
      <c r="B623" s="2"/>
      <c r="C623" s="2"/>
    </row>
    <row r="624" spans="2:32" x14ac:dyDescent="0.25">
      <c r="B624" s="2"/>
      <c r="C624" s="2"/>
    </row>
    <row r="625" spans="2:3" x14ac:dyDescent="0.25">
      <c r="B625" s="2"/>
      <c r="C625" s="2"/>
    </row>
    <row r="626" spans="2:3" x14ac:dyDescent="0.25">
      <c r="B626" s="2"/>
      <c r="C626" s="2"/>
    </row>
    <row r="627" spans="2:3" x14ac:dyDescent="0.25">
      <c r="B627" s="2"/>
      <c r="C627" s="2"/>
    </row>
    <row r="628" spans="2:3" x14ac:dyDescent="0.25">
      <c r="B628" s="2"/>
      <c r="C628" s="2"/>
    </row>
    <row r="629" spans="2:3" x14ac:dyDescent="0.25">
      <c r="B629" s="2"/>
      <c r="C629" s="2"/>
    </row>
    <row r="630" spans="2:3" x14ac:dyDescent="0.25">
      <c r="B630" s="2"/>
      <c r="C630" s="2"/>
    </row>
    <row r="631" spans="2:3" x14ac:dyDescent="0.25">
      <c r="B631" s="2"/>
      <c r="C631" s="2"/>
    </row>
    <row r="632" spans="2:3" x14ac:dyDescent="0.25">
      <c r="B632" s="2"/>
      <c r="C632" s="2"/>
    </row>
    <row r="633" spans="2:3" x14ac:dyDescent="0.25">
      <c r="B633" s="2"/>
      <c r="C633" s="2"/>
    </row>
    <row r="634" spans="2:3" x14ac:dyDescent="0.25">
      <c r="B634" s="2"/>
      <c r="C634" s="2"/>
    </row>
    <row r="635" spans="2:3" x14ac:dyDescent="0.25">
      <c r="B635" s="2"/>
      <c r="C635" s="2"/>
    </row>
    <row r="636" spans="2:3" x14ac:dyDescent="0.25">
      <c r="B636" s="2"/>
      <c r="C636" s="2"/>
    </row>
    <row r="637" spans="2:3" x14ac:dyDescent="0.25">
      <c r="B637" s="2"/>
      <c r="C637" s="2"/>
    </row>
    <row r="638" spans="2:3" x14ac:dyDescent="0.25">
      <c r="B638" s="2"/>
      <c r="C638" s="2"/>
    </row>
    <row r="639" spans="2:3" x14ac:dyDescent="0.25">
      <c r="B639" s="2"/>
      <c r="C639" s="2"/>
    </row>
    <row r="640" spans="2:3" x14ac:dyDescent="0.25">
      <c r="B640" s="2"/>
      <c r="C640" s="2"/>
    </row>
    <row r="641" spans="2:3" x14ac:dyDescent="0.25">
      <c r="B641" s="2"/>
      <c r="C641" s="2"/>
    </row>
    <row r="642" spans="2:3" x14ac:dyDescent="0.25">
      <c r="B642" s="2"/>
      <c r="C642" s="2"/>
    </row>
    <row r="643" spans="2:3" x14ac:dyDescent="0.25">
      <c r="B643" s="2"/>
      <c r="C643" s="2"/>
    </row>
    <row r="644" spans="2:3" x14ac:dyDescent="0.25">
      <c r="B644" s="2"/>
      <c r="C644" s="2"/>
    </row>
    <row r="645" spans="2:3" x14ac:dyDescent="0.25">
      <c r="B645" s="2"/>
      <c r="C645" s="2"/>
    </row>
    <row r="646" spans="2:3" x14ac:dyDescent="0.25">
      <c r="B646" s="2"/>
      <c r="C646" s="2"/>
    </row>
    <row r="647" spans="2:3" x14ac:dyDescent="0.25">
      <c r="B647" s="2"/>
      <c r="C647" s="2"/>
    </row>
    <row r="648" spans="2:3" x14ac:dyDescent="0.25">
      <c r="B648" s="2"/>
      <c r="C648" s="2"/>
    </row>
    <row r="649" spans="2:3" x14ac:dyDescent="0.25">
      <c r="B649" s="2"/>
      <c r="C649" s="2"/>
    </row>
    <row r="650" spans="2:3" x14ac:dyDescent="0.25">
      <c r="B650" s="2"/>
      <c r="C650" s="2"/>
    </row>
    <row r="651" spans="2:3" x14ac:dyDescent="0.25">
      <c r="B651" s="2"/>
      <c r="C651" s="2"/>
    </row>
    <row r="652" spans="2:3" x14ac:dyDescent="0.25">
      <c r="B652" s="2"/>
      <c r="C652" s="2"/>
    </row>
    <row r="653" spans="2:3" x14ac:dyDescent="0.25">
      <c r="B653" s="2"/>
      <c r="C653" s="2"/>
    </row>
    <row r="654" spans="2:3" x14ac:dyDescent="0.25">
      <c r="B654" s="2"/>
      <c r="C654" s="2"/>
    </row>
    <row r="655" spans="2:3" x14ac:dyDescent="0.25">
      <c r="B655" s="2"/>
      <c r="C655" s="2"/>
    </row>
    <row r="656" spans="2:3" x14ac:dyDescent="0.25">
      <c r="B656" s="2"/>
      <c r="C656" s="2"/>
    </row>
    <row r="657" spans="2:3" x14ac:dyDescent="0.25">
      <c r="B657" s="2"/>
      <c r="C657" s="2"/>
    </row>
    <row r="658" spans="2:3" x14ac:dyDescent="0.25">
      <c r="B658" s="2"/>
      <c r="C658" s="2"/>
    </row>
    <row r="659" spans="2:3" x14ac:dyDescent="0.25">
      <c r="B659" s="2"/>
      <c r="C659" s="2"/>
    </row>
    <row r="660" spans="2:3" x14ac:dyDescent="0.25">
      <c r="B660" s="2"/>
      <c r="C660" s="2"/>
    </row>
    <row r="661" spans="2:3" x14ac:dyDescent="0.25">
      <c r="B661" s="2"/>
      <c r="C661" s="2"/>
    </row>
    <row r="662" spans="2:3" x14ac:dyDescent="0.25">
      <c r="B662" s="2"/>
      <c r="C662" s="2"/>
    </row>
    <row r="663" spans="2:3" x14ac:dyDescent="0.25">
      <c r="B663" s="2"/>
      <c r="C663" s="2"/>
    </row>
    <row r="664" spans="2:3" x14ac:dyDescent="0.25">
      <c r="B664" s="2"/>
      <c r="C664" s="2"/>
    </row>
    <row r="665" spans="2:3" x14ac:dyDescent="0.25">
      <c r="B665" s="2"/>
      <c r="C665" s="2"/>
    </row>
    <row r="666" spans="2:3" x14ac:dyDescent="0.25">
      <c r="B666" s="2"/>
      <c r="C666" s="2"/>
    </row>
    <row r="667" spans="2:3" x14ac:dyDescent="0.25">
      <c r="B667" s="2"/>
      <c r="C667" s="2"/>
    </row>
    <row r="668" spans="2:3" x14ac:dyDescent="0.25">
      <c r="B668" s="2"/>
      <c r="C668" s="2"/>
    </row>
    <row r="669" spans="2:3" x14ac:dyDescent="0.25">
      <c r="B669" s="2"/>
      <c r="C669" s="2"/>
    </row>
    <row r="670" spans="2:3" x14ac:dyDescent="0.25">
      <c r="B670" s="2"/>
      <c r="C670" s="2"/>
    </row>
    <row r="671" spans="2:3" x14ac:dyDescent="0.25">
      <c r="B671" s="2"/>
      <c r="C671" s="2"/>
    </row>
    <row r="672" spans="2:3" x14ac:dyDescent="0.25">
      <c r="B672" s="2"/>
      <c r="C672" s="2"/>
    </row>
    <row r="673" spans="2:3" x14ac:dyDescent="0.25">
      <c r="B673" s="2"/>
      <c r="C673" s="2"/>
    </row>
    <row r="674" spans="2:3" x14ac:dyDescent="0.25">
      <c r="B674" s="2"/>
      <c r="C674" s="2"/>
    </row>
    <row r="675" spans="2:3" x14ac:dyDescent="0.25">
      <c r="B675" s="2"/>
      <c r="C675" s="2"/>
    </row>
    <row r="676" spans="2:3" x14ac:dyDescent="0.25">
      <c r="B676" s="2"/>
      <c r="C676" s="2"/>
    </row>
    <row r="677" spans="2:3" x14ac:dyDescent="0.25">
      <c r="B677" s="2"/>
      <c r="C677" s="2"/>
    </row>
    <row r="678" spans="2:3" x14ac:dyDescent="0.25">
      <c r="B678" s="2"/>
      <c r="C678" s="2"/>
    </row>
    <row r="679" spans="2:3" x14ac:dyDescent="0.25">
      <c r="B679" s="2"/>
      <c r="C679" s="2"/>
    </row>
    <row r="680" spans="2:3" x14ac:dyDescent="0.25">
      <c r="B680" s="2"/>
      <c r="C680" s="2"/>
    </row>
    <row r="681" spans="2:3" x14ac:dyDescent="0.25">
      <c r="B681" s="2"/>
      <c r="C681" s="2"/>
    </row>
    <row r="682" spans="2:3" x14ac:dyDescent="0.25">
      <c r="B682" s="2"/>
      <c r="C682" s="2"/>
    </row>
    <row r="683" spans="2:3" x14ac:dyDescent="0.25">
      <c r="B683" s="2"/>
      <c r="C683" s="2"/>
    </row>
    <row r="684" spans="2:3" x14ac:dyDescent="0.25">
      <c r="B684" s="2"/>
      <c r="C684" s="2"/>
    </row>
    <row r="685" spans="2:3" x14ac:dyDescent="0.25">
      <c r="B685" s="2"/>
      <c r="C685" s="2"/>
    </row>
    <row r="686" spans="2:3" x14ac:dyDescent="0.25">
      <c r="B686" s="2"/>
      <c r="C686" s="2"/>
    </row>
    <row r="687" spans="2:3" x14ac:dyDescent="0.25">
      <c r="B687" s="2"/>
      <c r="C687" s="2"/>
    </row>
    <row r="688" spans="2:3" x14ac:dyDescent="0.25">
      <c r="B688" s="2"/>
      <c r="C688" s="2"/>
    </row>
    <row r="689" spans="2:3" x14ac:dyDescent="0.25">
      <c r="B689" s="2"/>
      <c r="C689" s="2"/>
    </row>
    <row r="690" spans="2:3" x14ac:dyDescent="0.25">
      <c r="B690" s="2"/>
      <c r="C690" s="2"/>
    </row>
    <row r="691" spans="2:3" x14ac:dyDescent="0.25">
      <c r="B691" s="2"/>
      <c r="C691" s="2"/>
    </row>
    <row r="692" spans="2:3" x14ac:dyDescent="0.25">
      <c r="B692" s="2"/>
      <c r="C692" s="2"/>
    </row>
    <row r="693" spans="2:3" x14ac:dyDescent="0.25">
      <c r="B693" s="2"/>
      <c r="C693" s="2"/>
    </row>
    <row r="694" spans="2:3" x14ac:dyDescent="0.25">
      <c r="B694" s="2"/>
      <c r="C694" s="2"/>
    </row>
    <row r="695" spans="2:3" x14ac:dyDescent="0.25">
      <c r="B695" s="2"/>
      <c r="C695" s="2"/>
    </row>
    <row r="696" spans="2:3" x14ac:dyDescent="0.25">
      <c r="B696" s="2"/>
      <c r="C696" s="2"/>
    </row>
    <row r="697" spans="2:3" x14ac:dyDescent="0.25">
      <c r="B697" s="2"/>
      <c r="C697" s="2"/>
    </row>
    <row r="698" spans="2:3" x14ac:dyDescent="0.25">
      <c r="B698" s="2"/>
      <c r="C698" s="2"/>
    </row>
    <row r="699" spans="2:3" x14ac:dyDescent="0.25">
      <c r="B699" s="2"/>
      <c r="C699" s="2"/>
    </row>
    <row r="700" spans="2:3" x14ac:dyDescent="0.25">
      <c r="B700" s="2"/>
      <c r="C700" s="2"/>
    </row>
    <row r="701" spans="2:3" x14ac:dyDescent="0.25">
      <c r="B701" s="2"/>
      <c r="C701" s="2"/>
    </row>
    <row r="702" spans="2:3" x14ac:dyDescent="0.25">
      <c r="B702" s="2"/>
      <c r="C702" s="2"/>
    </row>
    <row r="703" spans="2:3" x14ac:dyDescent="0.25">
      <c r="B703" s="2"/>
      <c r="C703" s="2"/>
    </row>
    <row r="704" spans="2:3" x14ac:dyDescent="0.25">
      <c r="B704" s="2"/>
      <c r="C704" s="2"/>
    </row>
    <row r="705" spans="2:3" x14ac:dyDescent="0.25">
      <c r="B705" s="2"/>
      <c r="C705" s="2"/>
    </row>
    <row r="706" spans="2:3" x14ac:dyDescent="0.25">
      <c r="B706" s="2"/>
      <c r="C706" s="2"/>
    </row>
    <row r="707" spans="2:3" x14ac:dyDescent="0.25">
      <c r="B707" s="2"/>
      <c r="C707" s="2"/>
    </row>
    <row r="708" spans="2:3" x14ac:dyDescent="0.25">
      <c r="B708" s="2"/>
      <c r="C708" s="2"/>
    </row>
    <row r="709" spans="2:3" x14ac:dyDescent="0.25">
      <c r="B709" s="2"/>
      <c r="C709" s="2"/>
    </row>
    <row r="710" spans="2:3" x14ac:dyDescent="0.25">
      <c r="B710" s="2"/>
      <c r="C710" s="2"/>
    </row>
    <row r="711" spans="2:3" x14ac:dyDescent="0.25">
      <c r="B711" s="2"/>
      <c r="C711" s="2"/>
    </row>
    <row r="712" spans="2:3" x14ac:dyDescent="0.25">
      <c r="B712" s="2"/>
      <c r="C712" s="2"/>
    </row>
    <row r="713" spans="2:3" x14ac:dyDescent="0.25">
      <c r="B713" s="2"/>
      <c r="C713" s="2"/>
    </row>
    <row r="714" spans="2:3" x14ac:dyDescent="0.25">
      <c r="B714" s="2"/>
      <c r="C714" s="2"/>
    </row>
    <row r="715" spans="2:3" x14ac:dyDescent="0.25">
      <c r="B715" s="2"/>
      <c r="C715" s="2"/>
    </row>
    <row r="716" spans="2:3" x14ac:dyDescent="0.25">
      <c r="B716" s="2"/>
      <c r="C716" s="2"/>
    </row>
    <row r="717" spans="2:3" x14ac:dyDescent="0.25">
      <c r="B717" s="2"/>
      <c r="C717" s="2"/>
    </row>
    <row r="718" spans="2:3" x14ac:dyDescent="0.25">
      <c r="B718" s="2"/>
      <c r="C718" s="2"/>
    </row>
    <row r="719" spans="2:3" x14ac:dyDescent="0.25">
      <c r="B719" s="2"/>
      <c r="C719" s="2"/>
    </row>
    <row r="720" spans="2:3" x14ac:dyDescent="0.25">
      <c r="B720" s="2"/>
      <c r="C720" s="2"/>
    </row>
    <row r="721" spans="2:3" x14ac:dyDescent="0.25">
      <c r="B721" s="2"/>
      <c r="C721" s="2"/>
    </row>
    <row r="722" spans="2:3" x14ac:dyDescent="0.25">
      <c r="B722" s="2"/>
      <c r="C722" s="2"/>
    </row>
    <row r="723" spans="2:3" x14ac:dyDescent="0.25">
      <c r="B723" s="2"/>
      <c r="C723" s="2"/>
    </row>
    <row r="724" spans="2:3" x14ac:dyDescent="0.25">
      <c r="B724" s="2"/>
      <c r="C724" s="2"/>
    </row>
    <row r="725" spans="2:3" x14ac:dyDescent="0.25">
      <c r="B725" s="2"/>
      <c r="C725" s="2"/>
    </row>
    <row r="726" spans="2:3" x14ac:dyDescent="0.25">
      <c r="B726" s="2"/>
      <c r="C726" s="2"/>
    </row>
    <row r="727" spans="2:3" x14ac:dyDescent="0.25">
      <c r="B727" s="2"/>
      <c r="C727" s="2"/>
    </row>
    <row r="728" spans="2:3" x14ac:dyDescent="0.25">
      <c r="B728" s="2"/>
      <c r="C728" s="2"/>
    </row>
    <row r="729" spans="2:3" x14ac:dyDescent="0.25">
      <c r="B729" s="2"/>
      <c r="C729" s="2"/>
    </row>
    <row r="730" spans="2:3" x14ac:dyDescent="0.25">
      <c r="B730" s="2"/>
      <c r="C730" s="2"/>
    </row>
    <row r="731" spans="2:3" x14ac:dyDescent="0.25">
      <c r="B731" s="2"/>
      <c r="C731" s="2"/>
    </row>
    <row r="732" spans="2:3" x14ac:dyDescent="0.25">
      <c r="B732" s="2"/>
      <c r="C732" s="2"/>
    </row>
    <row r="733" spans="2:3" x14ac:dyDescent="0.25">
      <c r="B733" s="2"/>
      <c r="C733" s="2"/>
    </row>
    <row r="734" spans="2:3" x14ac:dyDescent="0.25">
      <c r="B734" s="2"/>
      <c r="C734" s="2"/>
    </row>
    <row r="735" spans="2:3" x14ac:dyDescent="0.25">
      <c r="B735" s="2"/>
      <c r="C735" s="2"/>
    </row>
    <row r="736" spans="2:3" x14ac:dyDescent="0.25">
      <c r="B736" s="2"/>
      <c r="C736" s="2"/>
    </row>
    <row r="737" spans="2:3" x14ac:dyDescent="0.25">
      <c r="B737" s="2"/>
      <c r="C737" s="2"/>
    </row>
    <row r="738" spans="2:3" x14ac:dyDescent="0.25">
      <c r="B738" s="2"/>
      <c r="C738" s="2"/>
    </row>
    <row r="739" spans="2:3" x14ac:dyDescent="0.25">
      <c r="B739" s="2"/>
      <c r="C739" s="2"/>
    </row>
    <row r="740" spans="2:3" x14ac:dyDescent="0.25">
      <c r="B740" s="2"/>
      <c r="C740" s="2"/>
    </row>
    <row r="741" spans="2:3" x14ac:dyDescent="0.25">
      <c r="B741" s="2"/>
      <c r="C741" s="2"/>
    </row>
    <row r="742" spans="2:3" x14ac:dyDescent="0.25">
      <c r="B742" s="2"/>
      <c r="C742" s="2"/>
    </row>
    <row r="743" spans="2:3" x14ac:dyDescent="0.25">
      <c r="B743" s="2"/>
      <c r="C743" s="2"/>
    </row>
    <row r="744" spans="2:3" x14ac:dyDescent="0.25">
      <c r="B744" s="2"/>
      <c r="C744" s="2"/>
    </row>
    <row r="745" spans="2:3" x14ac:dyDescent="0.25">
      <c r="B745" s="2"/>
      <c r="C745" s="2"/>
    </row>
    <row r="746" spans="2:3" x14ac:dyDescent="0.25">
      <c r="B746" s="2"/>
      <c r="C746" s="2"/>
    </row>
    <row r="747" spans="2:3" x14ac:dyDescent="0.25">
      <c r="B747" s="2"/>
      <c r="C747" s="2"/>
    </row>
    <row r="748" spans="2:3" x14ac:dyDescent="0.25">
      <c r="B748" s="2"/>
      <c r="C748" s="2"/>
    </row>
    <row r="749" spans="2:3" x14ac:dyDescent="0.25">
      <c r="B749" s="2"/>
      <c r="C749" s="2"/>
    </row>
    <row r="750" spans="2:3" x14ac:dyDescent="0.25">
      <c r="B750" s="2"/>
      <c r="C750" s="2"/>
    </row>
    <row r="751" spans="2:3" x14ac:dyDescent="0.25">
      <c r="B751" s="2"/>
      <c r="C751" s="2"/>
    </row>
    <row r="752" spans="2:3" x14ac:dyDescent="0.25">
      <c r="B752" s="2"/>
      <c r="C752" s="2"/>
    </row>
    <row r="753" spans="2:3" x14ac:dyDescent="0.25">
      <c r="B753" s="2"/>
      <c r="C753" s="2"/>
    </row>
    <row r="754" spans="2:3" x14ac:dyDescent="0.25">
      <c r="B754" s="2"/>
      <c r="C754" s="2"/>
    </row>
    <row r="755" spans="2:3" x14ac:dyDescent="0.25">
      <c r="B755" s="2"/>
      <c r="C755" s="2"/>
    </row>
    <row r="756" spans="2:3" x14ac:dyDescent="0.25">
      <c r="B756" s="2"/>
      <c r="C756" s="2"/>
    </row>
    <row r="757" spans="2:3" x14ac:dyDescent="0.25">
      <c r="B757" s="2"/>
      <c r="C757" s="2"/>
    </row>
    <row r="758" spans="2:3" x14ac:dyDescent="0.25">
      <c r="B758" s="2"/>
      <c r="C758" s="2"/>
    </row>
    <row r="759" spans="2:3" x14ac:dyDescent="0.25">
      <c r="B759" s="2"/>
      <c r="C759" s="2"/>
    </row>
    <row r="760" spans="2:3" x14ac:dyDescent="0.25">
      <c r="B760" s="2"/>
      <c r="C760" s="2"/>
    </row>
    <row r="761" spans="2:3" x14ac:dyDescent="0.25">
      <c r="B761" s="2"/>
      <c r="C761" s="2"/>
    </row>
    <row r="762" spans="2:3" x14ac:dyDescent="0.25">
      <c r="B762" s="2"/>
      <c r="C762" s="2"/>
    </row>
    <row r="763" spans="2:3" x14ac:dyDescent="0.25">
      <c r="B763" s="2"/>
      <c r="C763" s="2"/>
    </row>
    <row r="764" spans="2:3" x14ac:dyDescent="0.25">
      <c r="B764" s="2"/>
      <c r="C764" s="2"/>
    </row>
    <row r="765" spans="2:3" x14ac:dyDescent="0.25">
      <c r="B765" s="2"/>
      <c r="C765" s="2"/>
    </row>
    <row r="766" spans="2:3" x14ac:dyDescent="0.25">
      <c r="B766" s="2"/>
      <c r="C766" s="2"/>
    </row>
    <row r="767" spans="2:3" x14ac:dyDescent="0.25">
      <c r="B767" s="2"/>
      <c r="C767" s="2"/>
    </row>
    <row r="768" spans="2:3" x14ac:dyDescent="0.25">
      <c r="B768" s="2"/>
      <c r="C768" s="2"/>
    </row>
    <row r="769" spans="2:3" x14ac:dyDescent="0.25">
      <c r="B769" s="2"/>
      <c r="C769" s="2"/>
    </row>
    <row r="770" spans="2:3" x14ac:dyDescent="0.25">
      <c r="B770" s="2"/>
      <c r="C770" s="2"/>
    </row>
    <row r="771" spans="2:3" x14ac:dyDescent="0.25">
      <c r="B771" s="2"/>
      <c r="C771" s="2"/>
    </row>
    <row r="772" spans="2:3" x14ac:dyDescent="0.25">
      <c r="B772" s="2"/>
      <c r="C772" s="2"/>
    </row>
    <row r="773" spans="2:3" x14ac:dyDescent="0.25">
      <c r="B773" s="2"/>
      <c r="C773" s="2"/>
    </row>
    <row r="774" spans="2:3" x14ac:dyDescent="0.25">
      <c r="B774" s="2"/>
      <c r="C774" s="2"/>
    </row>
    <row r="775" spans="2:3" x14ac:dyDescent="0.25">
      <c r="B775" s="2"/>
      <c r="C775" s="2"/>
    </row>
    <row r="776" spans="2:3" x14ac:dyDescent="0.25">
      <c r="B776" s="2"/>
      <c r="C776" s="2"/>
    </row>
    <row r="777" spans="2:3" x14ac:dyDescent="0.25">
      <c r="B777" s="2"/>
      <c r="C777" s="2"/>
    </row>
    <row r="778" spans="2:3" x14ac:dyDescent="0.25">
      <c r="B778" s="2"/>
      <c r="C778" s="2"/>
    </row>
    <row r="779" spans="2:3" x14ac:dyDescent="0.25">
      <c r="B779" s="2"/>
      <c r="C779" s="2"/>
    </row>
    <row r="780" spans="2:3" x14ac:dyDescent="0.25">
      <c r="B780" s="2"/>
      <c r="C780" s="2"/>
    </row>
    <row r="781" spans="2:3" x14ac:dyDescent="0.25">
      <c r="B781" s="2"/>
      <c r="C781" s="2"/>
    </row>
    <row r="782" spans="2:3" x14ac:dyDescent="0.25">
      <c r="B782" s="2"/>
      <c r="C782" s="2"/>
    </row>
    <row r="783" spans="2:3" x14ac:dyDescent="0.25">
      <c r="B783" s="2"/>
      <c r="C783" s="2"/>
    </row>
    <row r="784" spans="2:3" x14ac:dyDescent="0.25">
      <c r="B784" s="2"/>
      <c r="C784" s="2"/>
    </row>
    <row r="785" spans="2:3" x14ac:dyDescent="0.25">
      <c r="B785" s="2"/>
      <c r="C785" s="2"/>
    </row>
    <row r="786" spans="2:3" x14ac:dyDescent="0.25">
      <c r="B786" s="2"/>
      <c r="C786" s="2"/>
    </row>
    <row r="787" spans="2:3" x14ac:dyDescent="0.25">
      <c r="B787" s="2"/>
      <c r="C787" s="2"/>
    </row>
    <row r="788" spans="2:3" x14ac:dyDescent="0.25">
      <c r="B788" s="2"/>
      <c r="C788" s="2"/>
    </row>
    <row r="789" spans="2:3" x14ac:dyDescent="0.25">
      <c r="B789" s="2"/>
      <c r="C789" s="2"/>
    </row>
    <row r="790" spans="2:3" x14ac:dyDescent="0.25">
      <c r="B790" s="2"/>
      <c r="C790" s="2"/>
    </row>
    <row r="791" spans="2:3" x14ac:dyDescent="0.25">
      <c r="B791" s="2"/>
      <c r="C791" s="2"/>
    </row>
    <row r="792" spans="2:3" x14ac:dyDescent="0.25">
      <c r="B792" s="2"/>
      <c r="C792" s="2"/>
    </row>
    <row r="793" spans="2:3" x14ac:dyDescent="0.25">
      <c r="B793" s="2"/>
      <c r="C793" s="2"/>
    </row>
    <row r="794" spans="2:3" x14ac:dyDescent="0.25">
      <c r="B794" s="2"/>
      <c r="C794" s="2"/>
    </row>
    <row r="795" spans="2:3" x14ac:dyDescent="0.25">
      <c r="B795" s="2"/>
      <c r="C795" s="2"/>
    </row>
    <row r="796" spans="2:3" x14ac:dyDescent="0.25">
      <c r="B796" s="2"/>
      <c r="C796" s="2"/>
    </row>
    <row r="797" spans="2:3" x14ac:dyDescent="0.25">
      <c r="B797" s="2"/>
      <c r="C797" s="2"/>
    </row>
    <row r="798" spans="2:3" x14ac:dyDescent="0.25">
      <c r="B798" s="2"/>
      <c r="C798" s="2"/>
    </row>
    <row r="799" spans="2:3" x14ac:dyDescent="0.25">
      <c r="B799" s="2"/>
      <c r="C799" s="2"/>
    </row>
    <row r="800" spans="2:3" x14ac:dyDescent="0.25">
      <c r="B800" s="2"/>
      <c r="C800" s="2"/>
    </row>
    <row r="801" spans="2:3" x14ac:dyDescent="0.25">
      <c r="B801" s="2"/>
      <c r="C801" s="2"/>
    </row>
    <row r="802" spans="2:3" x14ac:dyDescent="0.25">
      <c r="B802" s="2"/>
      <c r="C802" s="2"/>
    </row>
    <row r="803" spans="2:3" x14ac:dyDescent="0.25">
      <c r="B803" s="2"/>
      <c r="C803" s="2"/>
    </row>
    <row r="804" spans="2:3" x14ac:dyDescent="0.25">
      <c r="B804" s="2"/>
      <c r="C804" s="2"/>
    </row>
    <row r="805" spans="2:3" x14ac:dyDescent="0.25">
      <c r="B805" s="2"/>
      <c r="C805" s="2"/>
    </row>
    <row r="806" spans="2:3" x14ac:dyDescent="0.25">
      <c r="B806" s="2"/>
      <c r="C806" s="2"/>
    </row>
    <row r="807" spans="2:3" x14ac:dyDescent="0.25">
      <c r="B807" s="2"/>
      <c r="C807" s="2"/>
    </row>
    <row r="808" spans="2:3" x14ac:dyDescent="0.25">
      <c r="B808" s="2"/>
      <c r="C808" s="2"/>
    </row>
    <row r="809" spans="2:3" x14ac:dyDescent="0.25">
      <c r="B809" s="2"/>
      <c r="C809" s="2"/>
    </row>
    <row r="810" spans="2:3" x14ac:dyDescent="0.25">
      <c r="B810" s="2"/>
      <c r="C810" s="2"/>
    </row>
    <row r="811" spans="2:3" x14ac:dyDescent="0.25">
      <c r="B811" s="2"/>
      <c r="C811" s="2"/>
    </row>
    <row r="812" spans="2:3" x14ac:dyDescent="0.25">
      <c r="B812" s="2"/>
      <c r="C812" s="2"/>
    </row>
    <row r="813" spans="2:3" x14ac:dyDescent="0.25">
      <c r="B813" s="2"/>
      <c r="C813" s="2"/>
    </row>
    <row r="814" spans="2:3" x14ac:dyDescent="0.25">
      <c r="B814" s="2"/>
      <c r="C814" s="2"/>
    </row>
    <row r="815" spans="2:3" x14ac:dyDescent="0.25">
      <c r="B815" s="2"/>
      <c r="C815" s="2"/>
    </row>
    <row r="816" spans="2:3" x14ac:dyDescent="0.25">
      <c r="B816" s="2"/>
      <c r="C816" s="2"/>
    </row>
    <row r="817" spans="2:3" x14ac:dyDescent="0.25">
      <c r="B817" s="2"/>
      <c r="C817" s="2"/>
    </row>
    <row r="818" spans="2:3" x14ac:dyDescent="0.25">
      <c r="B818" s="2"/>
      <c r="C818" s="2"/>
    </row>
    <row r="819" spans="2:3" x14ac:dyDescent="0.25">
      <c r="B819" s="2"/>
      <c r="C819" s="2"/>
    </row>
    <row r="820" spans="2:3" x14ac:dyDescent="0.25">
      <c r="B820" s="2"/>
      <c r="C820" s="2"/>
    </row>
    <row r="821" spans="2:3" x14ac:dyDescent="0.25">
      <c r="B821" s="2"/>
      <c r="C821" s="2"/>
    </row>
    <row r="822" spans="2:3" x14ac:dyDescent="0.25">
      <c r="B822" s="2"/>
      <c r="C822" s="2"/>
    </row>
    <row r="823" spans="2:3" x14ac:dyDescent="0.25">
      <c r="B823" s="2"/>
      <c r="C823" s="2"/>
    </row>
    <row r="824" spans="2:3" x14ac:dyDescent="0.25">
      <c r="B824" s="2"/>
      <c r="C824" s="2"/>
    </row>
    <row r="825" spans="2:3" x14ac:dyDescent="0.25">
      <c r="B825" s="2"/>
      <c r="C825" s="2"/>
    </row>
    <row r="826" spans="2:3" x14ac:dyDescent="0.25">
      <c r="B826" s="2"/>
      <c r="C826" s="2"/>
    </row>
    <row r="827" spans="2:3" x14ac:dyDescent="0.25">
      <c r="B827" s="2"/>
      <c r="C827" s="2"/>
    </row>
    <row r="828" spans="2:3" x14ac:dyDescent="0.25">
      <c r="B828" s="2"/>
      <c r="C828" s="2"/>
    </row>
    <row r="829" spans="2:3" x14ac:dyDescent="0.25">
      <c r="B829" s="2"/>
      <c r="C829" s="2"/>
    </row>
    <row r="830" spans="2:3" x14ac:dyDescent="0.25">
      <c r="B830" s="2"/>
      <c r="C830" s="2"/>
    </row>
    <row r="831" spans="2:3" x14ac:dyDescent="0.25">
      <c r="B831" s="2"/>
      <c r="C831" s="2"/>
    </row>
    <row r="832" spans="2:3" x14ac:dyDescent="0.25">
      <c r="B832" s="2"/>
      <c r="C832" s="2"/>
    </row>
    <row r="833" spans="2:3" x14ac:dyDescent="0.25">
      <c r="B833" s="2"/>
      <c r="C833" s="2"/>
    </row>
    <row r="834" spans="2:3" x14ac:dyDescent="0.25">
      <c r="B834" s="2"/>
      <c r="C834" s="2"/>
    </row>
    <row r="835" spans="2:3" x14ac:dyDescent="0.25">
      <c r="B835" s="2"/>
      <c r="C835" s="2"/>
    </row>
    <row r="836" spans="2:3" x14ac:dyDescent="0.25">
      <c r="B836" s="2"/>
      <c r="C836" s="2"/>
    </row>
    <row r="837" spans="2:3" x14ac:dyDescent="0.25">
      <c r="B837" s="2"/>
      <c r="C837" s="2"/>
    </row>
    <row r="838" spans="2:3" x14ac:dyDescent="0.25">
      <c r="B838" s="2"/>
      <c r="C838" s="2"/>
    </row>
    <row r="839" spans="2:3" x14ac:dyDescent="0.25">
      <c r="B839" s="2"/>
      <c r="C839" s="2"/>
    </row>
    <row r="840" spans="2:3" x14ac:dyDescent="0.25">
      <c r="B840" s="2"/>
      <c r="C840" s="2"/>
    </row>
    <row r="841" spans="2:3" x14ac:dyDescent="0.25">
      <c r="B841" s="2"/>
      <c r="C841" s="2"/>
    </row>
    <row r="842" spans="2:3" x14ac:dyDescent="0.25">
      <c r="B842" s="2"/>
      <c r="C842" s="2"/>
    </row>
    <row r="843" spans="2:3" x14ac:dyDescent="0.25">
      <c r="B843" s="2"/>
      <c r="C843" s="2"/>
    </row>
    <row r="844" spans="2:3" x14ac:dyDescent="0.25">
      <c r="B844" s="2"/>
      <c r="C844" s="2"/>
    </row>
    <row r="845" spans="2:3" x14ac:dyDescent="0.25">
      <c r="B845" s="2"/>
      <c r="C845" s="2"/>
    </row>
    <row r="846" spans="2:3" x14ac:dyDescent="0.25">
      <c r="B846" s="2"/>
      <c r="C846" s="2"/>
    </row>
    <row r="847" spans="2:3" x14ac:dyDescent="0.25">
      <c r="B847" s="2"/>
      <c r="C847" s="2"/>
    </row>
    <row r="848" spans="2:3" x14ac:dyDescent="0.25">
      <c r="B848" s="2"/>
      <c r="C848" s="2"/>
    </row>
    <row r="849" spans="2:3" x14ac:dyDescent="0.25">
      <c r="B849" s="2"/>
      <c r="C849" s="2"/>
    </row>
    <row r="850" spans="2:3" x14ac:dyDescent="0.25">
      <c r="B850" s="2"/>
      <c r="C850" s="2"/>
    </row>
    <row r="851" spans="2:3" x14ac:dyDescent="0.25">
      <c r="B851" s="2"/>
      <c r="C851" s="2"/>
    </row>
    <row r="852" spans="2:3" x14ac:dyDescent="0.25">
      <c r="B852" s="2"/>
      <c r="C852" s="2"/>
    </row>
    <row r="853" spans="2:3" x14ac:dyDescent="0.25">
      <c r="B853" s="2"/>
      <c r="C853" s="2"/>
    </row>
    <row r="854" spans="2:3" x14ac:dyDescent="0.25">
      <c r="B854" s="2"/>
      <c r="C854" s="2"/>
    </row>
    <row r="855" spans="2:3" x14ac:dyDescent="0.25">
      <c r="B855" s="2"/>
      <c r="C855" s="2"/>
    </row>
    <row r="856" spans="2:3" x14ac:dyDescent="0.25">
      <c r="B856" s="2"/>
      <c r="C856" s="2"/>
    </row>
    <row r="857" spans="2:3" x14ac:dyDescent="0.25">
      <c r="B857" s="2"/>
      <c r="C857" s="2"/>
    </row>
    <row r="858" spans="2:3" x14ac:dyDescent="0.25">
      <c r="B858" s="2"/>
      <c r="C858" s="2"/>
    </row>
    <row r="859" spans="2:3" x14ac:dyDescent="0.25">
      <c r="B859" s="2"/>
      <c r="C859" s="2"/>
    </row>
    <row r="860" spans="2:3" x14ac:dyDescent="0.25">
      <c r="B860" s="2"/>
      <c r="C860" s="2"/>
    </row>
    <row r="861" spans="2:3" x14ac:dyDescent="0.25">
      <c r="B861" s="2"/>
      <c r="C861" s="2"/>
    </row>
    <row r="862" spans="2:3" x14ac:dyDescent="0.25">
      <c r="B862" s="2"/>
      <c r="C862" s="2"/>
    </row>
    <row r="863" spans="2:3" x14ac:dyDescent="0.25">
      <c r="B863" s="2"/>
      <c r="C863" s="2"/>
    </row>
    <row r="864" spans="2:3" x14ac:dyDescent="0.25">
      <c r="B864" s="2"/>
      <c r="C864" s="2"/>
    </row>
    <row r="865" spans="2:3" x14ac:dyDescent="0.25">
      <c r="B865" s="2"/>
      <c r="C865" s="2"/>
    </row>
    <row r="866" spans="2:3" x14ac:dyDescent="0.25">
      <c r="B866" s="2"/>
      <c r="C866" s="2"/>
    </row>
    <row r="867" spans="2:3" x14ac:dyDescent="0.25">
      <c r="B867" s="2"/>
      <c r="C867" s="2"/>
    </row>
    <row r="868" spans="2:3" x14ac:dyDescent="0.25">
      <c r="B868" s="2"/>
      <c r="C868" s="2"/>
    </row>
    <row r="869" spans="2:3" x14ac:dyDescent="0.25">
      <c r="B869" s="2"/>
      <c r="C869" s="2"/>
    </row>
    <row r="870" spans="2:3" x14ac:dyDescent="0.25">
      <c r="B870" s="2"/>
      <c r="C870" s="2"/>
    </row>
    <row r="871" spans="2:3" x14ac:dyDescent="0.25">
      <c r="B871" s="2"/>
      <c r="C871" s="2"/>
    </row>
    <row r="872" spans="2:3" x14ac:dyDescent="0.25">
      <c r="B872" s="2"/>
      <c r="C872" s="2"/>
    </row>
    <row r="873" spans="2:3" x14ac:dyDescent="0.25">
      <c r="B873" s="2"/>
      <c r="C873" s="2"/>
    </row>
    <row r="874" spans="2:3" x14ac:dyDescent="0.25">
      <c r="B874" s="2"/>
      <c r="C874" s="2"/>
    </row>
    <row r="875" spans="2:3" x14ac:dyDescent="0.25">
      <c r="B875" s="2"/>
      <c r="C875" s="2"/>
    </row>
    <row r="876" spans="2:3" x14ac:dyDescent="0.25">
      <c r="B876" s="2"/>
      <c r="C876" s="2"/>
    </row>
    <row r="877" spans="2:3" x14ac:dyDescent="0.25">
      <c r="B877" s="2"/>
      <c r="C877" s="2"/>
    </row>
    <row r="878" spans="2:3" x14ac:dyDescent="0.25">
      <c r="B878" s="2"/>
      <c r="C878" s="2"/>
    </row>
    <row r="879" spans="2:3" x14ac:dyDescent="0.25">
      <c r="B879" s="2"/>
      <c r="C879" s="2"/>
    </row>
    <row r="880" spans="2:3" x14ac:dyDescent="0.25">
      <c r="B880" s="2"/>
      <c r="C880" s="2"/>
    </row>
    <row r="881" spans="2:3" x14ac:dyDescent="0.25">
      <c r="B881" s="2"/>
      <c r="C881" s="2"/>
    </row>
    <row r="882" spans="2:3" x14ac:dyDescent="0.25">
      <c r="B882" s="2"/>
      <c r="C882" s="2"/>
    </row>
    <row r="883" spans="2:3" x14ac:dyDescent="0.25">
      <c r="B883" s="2"/>
      <c r="C883" s="2"/>
    </row>
    <row r="884" spans="2:3" x14ac:dyDescent="0.25">
      <c r="B884" s="2"/>
      <c r="C884" s="2"/>
    </row>
    <row r="885" spans="2:3" x14ac:dyDescent="0.25">
      <c r="B885" s="2"/>
      <c r="C885" s="2"/>
    </row>
    <row r="886" spans="2:3" x14ac:dyDescent="0.25">
      <c r="B886" s="2"/>
      <c r="C886" s="2"/>
    </row>
    <row r="887" spans="2:3" x14ac:dyDescent="0.25">
      <c r="B887" s="2"/>
      <c r="C887" s="2"/>
    </row>
    <row r="888" spans="2:3" x14ac:dyDescent="0.25">
      <c r="B888" s="2"/>
      <c r="C888" s="2"/>
    </row>
    <row r="889" spans="2:3" x14ac:dyDescent="0.25">
      <c r="B889" s="2"/>
      <c r="C889" s="2"/>
    </row>
    <row r="890" spans="2:3" x14ac:dyDescent="0.25">
      <c r="B890" s="2"/>
      <c r="C890" s="2"/>
    </row>
    <row r="891" spans="2:3" x14ac:dyDescent="0.25">
      <c r="B891" s="2"/>
      <c r="C891" s="2"/>
    </row>
    <row r="892" spans="2:3" x14ac:dyDescent="0.25">
      <c r="B892" s="2"/>
      <c r="C892" s="2"/>
    </row>
    <row r="893" spans="2:3" x14ac:dyDescent="0.25">
      <c r="B893" s="2"/>
      <c r="C893" s="2"/>
    </row>
    <row r="894" spans="2:3" x14ac:dyDescent="0.25">
      <c r="B894" s="2"/>
      <c r="C894" s="2"/>
    </row>
    <row r="895" spans="2:3" x14ac:dyDescent="0.25">
      <c r="B895" s="2"/>
      <c r="C895" s="2"/>
    </row>
    <row r="896" spans="2:3" x14ac:dyDescent="0.25">
      <c r="B896" s="2"/>
      <c r="C896" s="2"/>
    </row>
    <row r="897" spans="2:3" x14ac:dyDescent="0.25">
      <c r="B897" s="2"/>
      <c r="C897" s="2"/>
    </row>
    <row r="898" spans="2:3" x14ac:dyDescent="0.25">
      <c r="B898" s="2"/>
      <c r="C898" s="2"/>
    </row>
    <row r="899" spans="2:3" x14ac:dyDescent="0.25">
      <c r="B899" s="2"/>
      <c r="C899" s="2"/>
    </row>
    <row r="900" spans="2:3" x14ac:dyDescent="0.25">
      <c r="B900" s="2"/>
      <c r="C900" s="2"/>
    </row>
    <row r="901" spans="2:3" x14ac:dyDescent="0.25">
      <c r="B901" s="2"/>
      <c r="C901" s="2"/>
    </row>
    <row r="902" spans="2:3" x14ac:dyDescent="0.25">
      <c r="B902" s="2"/>
      <c r="C902" s="2"/>
    </row>
    <row r="903" spans="2:3" x14ac:dyDescent="0.25">
      <c r="B903" s="2"/>
      <c r="C903" s="2"/>
    </row>
    <row r="904" spans="2:3" x14ac:dyDescent="0.25">
      <c r="B904" s="2"/>
      <c r="C904" s="2"/>
    </row>
    <row r="905" spans="2:3" x14ac:dyDescent="0.25">
      <c r="B905" s="2"/>
      <c r="C905" s="2"/>
    </row>
    <row r="906" spans="2:3" x14ac:dyDescent="0.25">
      <c r="B906" s="2"/>
      <c r="C906" s="2"/>
    </row>
    <row r="907" spans="2:3" x14ac:dyDescent="0.25">
      <c r="B907" s="2"/>
      <c r="C907" s="2"/>
    </row>
    <row r="908" spans="2:3" x14ac:dyDescent="0.25">
      <c r="B908" s="2"/>
      <c r="C908" s="2"/>
    </row>
    <row r="909" spans="2:3" x14ac:dyDescent="0.25">
      <c r="B909" s="2"/>
      <c r="C909" s="2"/>
    </row>
    <row r="910" spans="2:3" x14ac:dyDescent="0.25">
      <c r="B910" s="2"/>
      <c r="C910" s="2"/>
    </row>
    <row r="911" spans="2:3" x14ac:dyDescent="0.25">
      <c r="B911" s="2"/>
      <c r="C911" s="2"/>
    </row>
    <row r="912" spans="2:3" x14ac:dyDescent="0.25">
      <c r="B912" s="2"/>
      <c r="C912" s="2"/>
    </row>
    <row r="913" spans="2:3" x14ac:dyDescent="0.25">
      <c r="B913" s="2"/>
      <c r="C913" s="2"/>
    </row>
    <row r="914" spans="2:3" x14ac:dyDescent="0.25">
      <c r="B914" s="2"/>
      <c r="C914" s="2"/>
    </row>
    <row r="915" spans="2:3" x14ac:dyDescent="0.25">
      <c r="B915" s="2"/>
      <c r="C915" s="2"/>
    </row>
    <row r="916" spans="2:3" x14ac:dyDescent="0.25">
      <c r="B916" s="2"/>
      <c r="C916" s="2"/>
    </row>
    <row r="917" spans="2:3" x14ac:dyDescent="0.25">
      <c r="B917" s="2"/>
      <c r="C917" s="2"/>
    </row>
    <row r="918" spans="2:3" x14ac:dyDescent="0.25">
      <c r="B918" s="2"/>
      <c r="C918" s="2"/>
    </row>
    <row r="919" spans="2:3" x14ac:dyDescent="0.25">
      <c r="B919" s="2"/>
      <c r="C919" s="2"/>
    </row>
    <row r="920" spans="2:3" x14ac:dyDescent="0.25">
      <c r="B920" s="2"/>
      <c r="C920" s="2"/>
    </row>
    <row r="921" spans="2:3" x14ac:dyDescent="0.25">
      <c r="B921" s="2"/>
      <c r="C921" s="2"/>
    </row>
    <row r="922" spans="2:3" x14ac:dyDescent="0.25">
      <c r="B922" s="2"/>
      <c r="C922" s="2"/>
    </row>
    <row r="923" spans="2:3" x14ac:dyDescent="0.25">
      <c r="B923" s="2"/>
      <c r="C923" s="2"/>
    </row>
    <row r="924" spans="2:3" x14ac:dyDescent="0.25">
      <c r="B924" s="2"/>
      <c r="C924" s="2"/>
    </row>
    <row r="925" spans="2:3" x14ac:dyDescent="0.25">
      <c r="B925" s="2"/>
      <c r="C925" s="2"/>
    </row>
    <row r="926" spans="2:3" x14ac:dyDescent="0.25">
      <c r="B926" s="2"/>
      <c r="C926" s="2"/>
    </row>
    <row r="927" spans="2:3" x14ac:dyDescent="0.25">
      <c r="B927" s="2"/>
      <c r="C927" s="2"/>
    </row>
    <row r="928" spans="2:3" x14ac:dyDescent="0.25">
      <c r="B928" s="2"/>
      <c r="C928" s="2"/>
    </row>
    <row r="929" spans="2:3" x14ac:dyDescent="0.25">
      <c r="B929" s="2"/>
      <c r="C929" s="2"/>
    </row>
    <row r="930" spans="2:3" x14ac:dyDescent="0.25">
      <c r="B930" s="2"/>
      <c r="C930" s="2"/>
    </row>
    <row r="931" spans="2:3" x14ac:dyDescent="0.25">
      <c r="B931" s="2"/>
      <c r="C931" s="2"/>
    </row>
    <row r="932" spans="2:3" x14ac:dyDescent="0.25">
      <c r="B932" s="2"/>
      <c r="C932" s="2"/>
    </row>
    <row r="933" spans="2:3" x14ac:dyDescent="0.25">
      <c r="B933" s="2"/>
      <c r="C933" s="2"/>
    </row>
    <row r="934" spans="2:3" x14ac:dyDescent="0.25">
      <c r="B934" s="2"/>
      <c r="C934" s="2"/>
    </row>
    <row r="935" spans="2:3" x14ac:dyDescent="0.25">
      <c r="B935" s="2"/>
      <c r="C935" s="2"/>
    </row>
    <row r="936" spans="2:3" x14ac:dyDescent="0.25">
      <c r="B936" s="2"/>
      <c r="C936" s="2"/>
    </row>
    <row r="937" spans="2:3" x14ac:dyDescent="0.25">
      <c r="B937" s="2"/>
      <c r="C937" s="2"/>
    </row>
    <row r="938" spans="2:3" x14ac:dyDescent="0.25">
      <c r="B938" s="2"/>
      <c r="C938" s="2"/>
    </row>
    <row r="939" spans="2:3" x14ac:dyDescent="0.25">
      <c r="B939" s="2"/>
      <c r="C939" s="2"/>
    </row>
    <row r="940" spans="2:3" x14ac:dyDescent="0.25">
      <c r="B940" s="2"/>
      <c r="C940" s="2"/>
    </row>
    <row r="941" spans="2:3" x14ac:dyDescent="0.25">
      <c r="B941" s="2"/>
      <c r="C941" s="2"/>
    </row>
    <row r="942" spans="2:3" x14ac:dyDescent="0.25">
      <c r="B942" s="2"/>
      <c r="C942" s="2"/>
    </row>
    <row r="943" spans="2:3" x14ac:dyDescent="0.25">
      <c r="B943" s="2"/>
      <c r="C943" s="2"/>
    </row>
    <row r="944" spans="2:3" x14ac:dyDescent="0.25">
      <c r="B944" s="2"/>
      <c r="C944" s="2"/>
    </row>
    <row r="945" spans="2:3" x14ac:dyDescent="0.25">
      <c r="B945" s="2"/>
      <c r="C945" s="2"/>
    </row>
    <row r="946" spans="2:3" x14ac:dyDescent="0.25">
      <c r="B946" s="2"/>
      <c r="C946" s="2"/>
    </row>
    <row r="947" spans="2:3" x14ac:dyDescent="0.25">
      <c r="B947" s="2"/>
      <c r="C947" s="2"/>
    </row>
    <row r="948" spans="2:3" x14ac:dyDescent="0.25">
      <c r="B948" s="2"/>
      <c r="C948" s="2"/>
    </row>
    <row r="949" spans="2:3" x14ac:dyDescent="0.25">
      <c r="B949" s="2"/>
      <c r="C949" s="2"/>
    </row>
    <row r="950" spans="2:3" x14ac:dyDescent="0.25">
      <c r="B950" s="2"/>
      <c r="C950" s="2"/>
    </row>
    <row r="951" spans="2:3" x14ac:dyDescent="0.25">
      <c r="B951" s="2"/>
      <c r="C951" s="2"/>
    </row>
    <row r="952" spans="2:3" x14ac:dyDescent="0.25">
      <c r="B952" s="2"/>
      <c r="C952" s="2"/>
    </row>
    <row r="953" spans="2:3" x14ac:dyDescent="0.25">
      <c r="B953" s="2"/>
      <c r="C953" s="2"/>
    </row>
    <row r="954" spans="2:3" x14ac:dyDescent="0.25">
      <c r="B954" s="2"/>
      <c r="C954" s="2"/>
    </row>
    <row r="955" spans="2:3" x14ac:dyDescent="0.25">
      <c r="B955" s="2"/>
      <c r="C955" s="2"/>
    </row>
    <row r="956" spans="2:3" x14ac:dyDescent="0.25">
      <c r="B956" s="2"/>
      <c r="C956" s="2"/>
    </row>
  </sheetData>
  <mergeCells count="5">
    <mergeCell ref="B1:E1"/>
    <mergeCell ref="D2:K2"/>
    <mergeCell ref="L2:R2"/>
    <mergeCell ref="S2:Y2"/>
    <mergeCell ref="Z2:AF2"/>
  </mergeCells>
  <conditionalFormatting sqref="A5:A1048576">
    <cfRule type="containsText" dxfId="1" priority="2" operator="containsText" text=".">
      <formula>NOT(ISERROR(SEARCH(".",A5)))</formula>
    </cfRule>
  </conditionalFormatting>
  <conditionalFormatting sqref="C5:C401">
    <cfRule type="containsText" dxfId="0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Spot transado USD-CLP</vt:lpstr>
      <vt:lpstr>Spot transado ME-MN</vt:lpstr>
      <vt:lpstr>Conceptos y definiciones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María Isidora Undurraga M</cp:lastModifiedBy>
  <cp:lastPrinted>2018-01-15T21:37:46Z</cp:lastPrinted>
  <dcterms:created xsi:type="dcterms:W3CDTF">2014-02-13T20:53:44Z</dcterms:created>
  <dcterms:modified xsi:type="dcterms:W3CDTF">2024-05-17T18:4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